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0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230_KFM\118_KFM_Retail_Reit\202_Close\310_企画部\405_Website\個別物件収益\Web用\"/>
    </mc:Choice>
  </mc:AlternateContent>
  <xr:revisionPtr revIDLastSave="0" documentId="13_ncr:1_{6C73666F-1A81-4C6F-8D54-A4AF9409894A}" xr6:coauthVersionLast="38" xr6:coauthVersionMax="38" xr10:uidLastSave="{00000000-0000-0000-0000-000000000000}"/>
  <bookViews>
    <workbookView xWindow="1710" yWindow="-150" windowWidth="27015" windowHeight="6900" tabRatio="945" xr2:uid="{00000000-000D-0000-FFFF-FFFF00000000}"/>
  </bookViews>
  <sheets>
    <sheet name="53 properties" sheetId="20" r:id="rId1"/>
    <sheet name="1 property sold" sheetId="60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＿" hidden="1">[1]A!$H$605:$H$606</definedName>
    <definedName name="＿＿" hidden="1">[1]A!$I$605:$I$606</definedName>
    <definedName name="＿＿＿" hidden="1">[1]A!$E$87:$E$98</definedName>
    <definedName name="＿＿＿＿" hidden="1">[1]A!$K$75:$K$98</definedName>
    <definedName name="＿＿＿＿＿" hidden="1">[1]A!$D$715:$D$726</definedName>
    <definedName name="＿＿＿＿＿＿＿" hidden="1">[1]A!$E$585:$E$586</definedName>
    <definedName name="＿＿＿＿＿＿＿＿" hidden="1">[1]A!$J$605:$J$606</definedName>
    <definedName name="＿＿＿＿＿＿＿＿＿＿" hidden="1">[1]A!$E$715:$E$726</definedName>
    <definedName name="＿＿＿＿＿＿＿＿＿＿＿＿" hidden="1">[1]A!$F$585:$F$586</definedName>
    <definedName name="＿＿＿＿＿＿＿＿＿＿＿＿＿＿" hidden="1">[2]A!$Y$105:$AI$105</definedName>
    <definedName name="＿＿＿＿＿＿＿＿＿＿＿＿＿＿＿＿＿" hidden="1">[1]A!$G$75:$G$98</definedName>
    <definedName name="＿＿＿＿＿＿＿＿＿＿＿＿＿＿＿＿＿＿＿" hidden="1">[1]A!$K$585:$K$586</definedName>
    <definedName name="＿＿＿＿＿＿＿＿＿＿＿＿＿＿＿＿＿＿＿＿＿＿" hidden="1">[1]A!$B$87:$B$98</definedName>
    <definedName name="＿＿＿＿＿＿＿＿＿＿＿＿＿＿＿＿＿＿＿＿＿＿＿＿＿＿＿＿＿" hidden="1">[1]A!$B$715:$B$726</definedName>
    <definedName name="＿＿＿＿＿＿＿＿＿＿＿＿＿＿＿＿＿＿＿＿＿＿＿＿＿＿＿＿＿＿＿＿＿＿＿＿＿＿＿＿＿＿＿＿＿＿＿＿＿" hidden="1">[1]A!$K$585:$K$586</definedName>
    <definedName name="__123Graph_A" hidden="1">[2]A!$G$85:$O$85</definedName>
    <definedName name="__123Graph_X" hidden="1">[2]A!$G$84:$O$84</definedName>
    <definedName name="__IntlFixup" hidden="1">TRUE</definedName>
    <definedName name="__IntlFixupTable" localSheetId="1" hidden="1">#REF!</definedName>
    <definedName name="__IntlFixupTable" hidden="1">#REF!</definedName>
    <definedName name="_1" localSheetId="1">#REF!</definedName>
    <definedName name="_1">#REF!</definedName>
    <definedName name="_1__123Graph_Aｸﾞﾗﾌ_1" hidden="1">[1]A!$C$585:$C$586</definedName>
    <definedName name="_10__123Graph_Bｸﾞﾗﾌ_5" hidden="1">[1]A!$D$715:$D$726</definedName>
    <definedName name="_11__123Graph_Cｸﾞﾗﾌ_1" hidden="1">[1]A!$E$585:$E$586</definedName>
    <definedName name="＿12" hidden="1">[1]A!$D$585:$D$586</definedName>
    <definedName name="_12__123Graph_Cｸﾞﾗﾌ_2" hidden="1">[1]A!$J$605:$J$606</definedName>
    <definedName name="_13__123Graph_Cｸﾞﾗﾌ_5" hidden="1">[1]A!$E$715:$E$726</definedName>
    <definedName name="_14__123Graph_Dｸﾞﾗﾌ_1" hidden="1">[1]A!$F$585:$F$586</definedName>
    <definedName name="_15__123Graph_LBL_Bｸﾞﾗﾌ_3" hidden="1">[2]A!$Y$105:$AI$105</definedName>
    <definedName name="＿156" hidden="1">[1]A!$C$585:$C$586</definedName>
    <definedName name="_16__123Graph_Xｸﾞﾗﾌ_1" hidden="1">[1]A!$K$585:$K$586</definedName>
    <definedName name="_17__123Graph_Xｸﾞﾗﾌ_2" hidden="1">[1]A!$K$585:$K$586</definedName>
    <definedName name="_18__123Graph_Xｸﾞﾗﾌ_3" hidden="1">[1]A!$B$87:$B$98</definedName>
    <definedName name="_19__123Graph_Xｸﾞﾗﾌ_4" hidden="1">[1]A!$G$75:$G$98</definedName>
    <definedName name="_1998" localSheetId="1">[3]CROSCASH!#REF!</definedName>
    <definedName name="_1998">[3]CROSCASH!#REF!</definedName>
    <definedName name="_1999" localSheetId="1">[4]CASHPROJ!#REF!</definedName>
    <definedName name="_1999">[4]CASHPROJ!#REF!</definedName>
    <definedName name="_2" localSheetId="1">#REF!</definedName>
    <definedName name="_2">#REF!</definedName>
    <definedName name="_2__123Graph_Aｸﾞﾗﾌ_2" hidden="1">[1]A!$H$605:$H$606</definedName>
    <definedName name="_20__123Graph_Xｸﾞﾗﾌ_5" hidden="1">[1]A!$B$715:$B$726</definedName>
    <definedName name="_2000" localSheetId="1">[4]CASHPROJ!#REF!</definedName>
    <definedName name="_2000">[4]CASHPROJ!#REF!</definedName>
    <definedName name="_3" localSheetId="1">#REF!</definedName>
    <definedName name="_3">#REF!</definedName>
    <definedName name="_3__123Graph_Aｸﾞﾗﾌ_3" hidden="1">[1]A!$D$87:$D$98</definedName>
    <definedName name="_4__123Graph_Aｸﾞﾗﾌ_4" hidden="1">[1]A!$I$75:$I$98</definedName>
    <definedName name="_5__123Graph_Aｸﾞﾗﾌ_5" hidden="1">[1]A!$C$715:$C$726</definedName>
    <definedName name="_6" hidden="1">[1]A!$I$75:$I$98</definedName>
    <definedName name="_6__123Graph_Bｸﾞﾗﾌ_1" hidden="1">[1]A!$D$585:$D$586</definedName>
    <definedName name="_7__123Graph_Bｸﾞﾗﾌ_2" hidden="1">[1]A!$I$605:$I$606</definedName>
    <definedName name="＿8" hidden="1">[1]A!$C$715:$C$726</definedName>
    <definedName name="_8__123Graph_Bｸﾞﾗﾌ_3" hidden="1">[1]A!$E$87:$E$98</definedName>
    <definedName name="_9__123Graph_Bｸﾞﾗﾌ_4" hidden="1">[1]A!$K$75:$K$98</definedName>
    <definedName name="_aeg1" localSheetId="1">#REF!</definedName>
    <definedName name="_aeg1">#REF!</definedName>
    <definedName name="_aeg2" localSheetId="1">#REF!</definedName>
    <definedName name="_aeg2">#REF!</definedName>
    <definedName name="_aeg3" localSheetId="1">#REF!</definedName>
    <definedName name="_aeg3">#REF!</definedName>
    <definedName name="_aeg4" localSheetId="1">#REF!</definedName>
    <definedName name="_aeg4">#REF!</definedName>
    <definedName name="_aeg5" localSheetId="1">#REF!</definedName>
    <definedName name="_aeg5">#REF!</definedName>
    <definedName name="_aeg6" localSheetId="1">#REF!</definedName>
    <definedName name="_aeg6">#REF!</definedName>
    <definedName name="_arg1" localSheetId="1">#REF!</definedName>
    <definedName name="_arg1">#REF!</definedName>
    <definedName name="_arg2" localSheetId="1">#REF!</definedName>
    <definedName name="_arg2">#REF!</definedName>
    <definedName name="_arg3" localSheetId="1">#REF!</definedName>
    <definedName name="_arg3">#REF!</definedName>
    <definedName name="_arg4" localSheetId="1">#REF!</definedName>
    <definedName name="_arg4">#REF!</definedName>
    <definedName name="_arg5" localSheetId="1">#REF!</definedName>
    <definedName name="_arg5">#REF!</definedName>
    <definedName name="_arg6" localSheetId="1">#REF!</definedName>
    <definedName name="_arg6">#REF!</definedName>
    <definedName name="_Fill" localSheetId="1" hidden="1">#REF!</definedName>
    <definedName name="_Fill" hidden="1">#REF!</definedName>
    <definedName name="_JV1" localSheetId="1">#REF!</definedName>
    <definedName name="_JV1">#REF!</definedName>
    <definedName name="_JV2" localSheetId="1">#REF!</definedName>
    <definedName name="_JV2">#REF!</definedName>
    <definedName name="_Key1" hidden="1">[5]Ｈ１１ＣＢリスト!$A$1</definedName>
    <definedName name="_Key2" localSheetId="1" hidden="1">#REF!</definedName>
    <definedName name="_Key2" hidden="1">#REF!</definedName>
    <definedName name="_Order1" hidden="1">255</definedName>
    <definedName name="_Order2" hidden="1">0</definedName>
    <definedName name="_smr12" localSheetId="1">#REF!</definedName>
    <definedName name="_smr12">#REF!</definedName>
    <definedName name="_sor12" localSheetId="1">#REF!</definedName>
    <definedName name="_sor12">#REF!</definedName>
    <definedName name="_Sort" localSheetId="1" hidden="1">#REF!</definedName>
    <definedName name="_Sort" hidden="1">#REF!</definedName>
    <definedName name="_spr12" localSheetId="1">#REF!</definedName>
    <definedName name="_spr12">#REF!</definedName>
    <definedName name="_SUP1" localSheetId="1">#REF!</definedName>
    <definedName name="_SUP1">#REF!</definedName>
    <definedName name="_SUP2" localSheetId="1">#REF!</definedName>
    <definedName name="_SUP2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Out" localSheetId="1" hidden="1">#REF!</definedName>
    <definedName name="_Table2_Out" hidden="1">#REF!</definedName>
    <definedName name="_tmp2">[6]Replacement!$E$4:$M$7,[6]Replacement!$E$9:$M$11,[6]Replacement!$C$50,[6]Replacement!$E$18:$F$18,[6]Replacement!$L$16:$L$18</definedName>
    <definedName name="_tmp3" localSheetId="1">'[6]Rent Roll'!#REF!</definedName>
    <definedName name="_tmp3">'[6]Rent Roll'!#REF!</definedName>
    <definedName name="_tmp4" localSheetId="1">'[6]Rent Roll'!#REF!</definedName>
    <definedName name="_tmp4">'[6]Rent Roll'!#REF!</definedName>
    <definedName name="_To23">'[7]Ikoma Data'!$A$1</definedName>
    <definedName name="\a" localSheetId="1">[8]MENU!#REF!</definedName>
    <definedName name="\a">[8]MENU!#REF!</definedName>
    <definedName name="a">[9]A行!$A$1:$G$242</definedName>
    <definedName name="aa" localSheetId="1">#REF!</definedName>
    <definedName name="aa">#REF!</definedName>
    <definedName name="AAA_DOCTOPS" hidden="1">"AAA_SET"</definedName>
    <definedName name="AAA_duser" hidden="1">"OFF"</definedName>
    <definedName name="aaaaaaaaa" localSheetId="1">#REF!</definedName>
    <definedName name="aaaaaaaaa">#REF!</definedName>
    <definedName name="AAB_Addin5" hidden="1">"AAB_Description for addin 5,Description for addin 5,Description for addin 5,Description for addin 5,Description for addin 5,Description for addin 5"</definedName>
    <definedName name="Access_Button" hidden="1">"ＴＰ総括表_ビルデータ_List"</definedName>
    <definedName name="AccessDatabase" hidden="1">"E:\Ｔ・PROJECT\ＴＰ総括表.mdb"</definedName>
    <definedName name="accost" localSheetId="1">#REF!</definedName>
    <definedName name="accost">#REF!</definedName>
    <definedName name="ACCT" localSheetId="1">#REF!</definedName>
    <definedName name="ACCT">#REF!</definedName>
    <definedName name="Actual1">[10]予算実績比較!$F$13:$F$22,[10]予算実績比較!$F$25:$F$34</definedName>
    <definedName name="Actual10">[10]予算実績比較!$AP$13:$AP$22,[10]予算実績比較!$AP$25:$AP$34</definedName>
    <definedName name="Actual11">[10]予算実績比較!$AP$13:$AP$22,[10]予算実績比較!$AP$25:$AP$34,[10]予算実績比較!$AT$13:$AT$22,[10]予算実績比較!$AT$25:$AT$34</definedName>
    <definedName name="Actual12">[10]予算実績比較!$AX$13:$AX$22,[10]予算実績比較!$AX$25:$AX$34</definedName>
    <definedName name="Actual2">[10]予算実績比較!$J$13:$J$22,[10]予算実績比較!$J$25:$J$34</definedName>
    <definedName name="Actual3">[10]予算実績比較!$N$13:$N$22,[10]予算実績比較!$N$25:$N$34</definedName>
    <definedName name="Actual4">[10]予算実績比較!$R$13:$R$22,[10]予算実績比較!$R$25:$R$34</definedName>
    <definedName name="Actual5">[10]予算実績比較!$V$13:$V$22,[10]予算実績比較!$V$25:$V$34</definedName>
    <definedName name="Actual6">[10]予算実績比較!$Z$13:$Z$22,[10]予算実績比較!$Z$25:$Z$34</definedName>
    <definedName name="Actual7">[10]予算実績比較!$AD$13:$AD$22,[10]予算実績比較!$AD$25:$AD$34</definedName>
    <definedName name="Actual8">[10]予算実績比較!$AH$13:$AH$22,[10]予算実績比較!$AH$25:$AH$34</definedName>
    <definedName name="Actual9">[10]予算実績比較!$AL$13:$AL$22,[10]予算実績比較!$AL$25:$AL$34</definedName>
    <definedName name="Actual前提条件">[10]予算実績比較!$F$7,[10]予算実績比較!$J$7,[10]予算実績比較!$N$7,[10]予算実績比較!$R$7,[10]予算実績比較!$V$7,[10]予算実績比較!$Z$7,[10]予算実績比較!$AD$7,[10]予算実績比較!$AH$7,[10]予算実績比較!$AL$7,[10]予算実績比較!$AP$7,[10]予算実績比較!$AT$7,[10]予算実績比較!$AX$7</definedName>
    <definedName name="ai" localSheetId="1">#REF!</definedName>
    <definedName name="ai">#REF!</definedName>
    <definedName name="Akasaka">'[7]Ikoma Data'!$A$116</definedName>
    <definedName name="altv" localSheetId="1">#REF!</definedName>
    <definedName name="altv">#REF!</definedName>
    <definedName name="AMORT" localSheetId="1">#REF!</definedName>
    <definedName name="AMORT">#REF!</definedName>
    <definedName name="AMOUNT" localSheetId="1">#REF!</definedName>
    <definedName name="AMOUNT">#REF!</definedName>
    <definedName name="AnnualRent" localSheetId="1">'[11]Rent Roll'!#REF!</definedName>
    <definedName name="AnnualRent">'[11]Rent Roll'!#REF!</definedName>
    <definedName name="anscount" hidden="1">3</definedName>
    <definedName name="Aoyama">'[7]Ikoma Data'!$A$122</definedName>
    <definedName name="apl" localSheetId="1">#REF!</definedName>
    <definedName name="apl">#REF!</definedName>
    <definedName name="AS" hidden="1">[1]A!$C$585:$C$586</definedName>
    <definedName name="AS2DocOpenMode" hidden="1">"AS2DocumentEdit"</definedName>
    <definedName name="Asset_Id" localSheetId="1">#REF!</definedName>
    <definedName name="Asset_Id">#REF!</definedName>
    <definedName name="Asset_Mgt" localSheetId="1">#REF!</definedName>
    <definedName name="Asset_Mgt">#REF!</definedName>
    <definedName name="asset_name" localSheetId="1">#REF!</definedName>
    <definedName name="asset_name">#REF!</definedName>
    <definedName name="asset_number" localSheetId="1">#REF!</definedName>
    <definedName name="asset_number">#REF!</definedName>
    <definedName name="A総収入1" localSheetId="1">#REF!</definedName>
    <definedName name="A総収入1">#REF!</definedName>
    <definedName name="A総収入2" localSheetId="1">#REF!</definedName>
    <definedName name="A総収入2">#REF!</definedName>
    <definedName name="A総収入3" localSheetId="1">#REF!</definedName>
    <definedName name="A総収入3">#REF!</definedName>
    <definedName name="A総収入4" localSheetId="1">#REF!</definedName>
    <definedName name="A総収入4">#REF!</definedName>
    <definedName name="A総収入5" localSheetId="1">#REF!</definedName>
    <definedName name="A総収入5">#REF!</definedName>
    <definedName name="A総収入6" localSheetId="1">[12]担保物件収支報告書!#REF!</definedName>
    <definedName name="A総収入6">[12]担保物件収支報告書!#REF!</definedName>
    <definedName name="A総収入7" localSheetId="1">[12]担保物件収支報告書!#REF!</definedName>
    <definedName name="A総収入7">[12]担保物件収支報告書!#REF!</definedName>
    <definedName name="BAL" localSheetId="1">#REF!</definedName>
    <definedName name="BAL">#REF!</definedName>
    <definedName name="Bancho">'[7]Ikoma Data'!$A$22</definedName>
    <definedName name="bbb" hidden="1">[1]A!$E$87:$E$98</definedName>
    <definedName name="bbbb" hidden="1">[1]A!$K$75:$K$98</definedName>
    <definedName name="bbbbb" hidden="1">[1]A!$D$715:$D$726</definedName>
    <definedName name="BLDGASSESS" localSheetId="1">#REF!</definedName>
    <definedName name="BLDGASSESS">#REF!</definedName>
    <definedName name="BLPH1" hidden="1">[13]Data!$A$3</definedName>
    <definedName name="BLPH2" localSheetId="1" hidden="1">#REF!</definedName>
    <definedName name="BLPH2" hidden="1">#REF!</definedName>
    <definedName name="BLPH3" localSheetId="1" hidden="1">'[14]株価（流通以外）'!#REF!</definedName>
    <definedName name="BLPH3" hidden="1">'[14]株価（流通以外）'!#REF!</definedName>
    <definedName name="BLPH4" localSheetId="1" hidden="1">'[14]株価（流通以外）'!#REF!</definedName>
    <definedName name="BLPH4" hidden="1">'[14]株価（流通以外）'!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H7" localSheetId="1" hidden="1">'[14]株価（流通以外）'!#REF!</definedName>
    <definedName name="BLPH7" hidden="1">'[14]株価（流通以外）'!#REF!</definedName>
    <definedName name="BLPH8" localSheetId="1" hidden="1">'[14]株価（流通以外）'!#REF!</definedName>
    <definedName name="BLPH8" hidden="1">'[14]株価（流通以外）'!#REF!</definedName>
    <definedName name="bltv" localSheetId="1">#REF!</definedName>
    <definedName name="bltv">#REF!</definedName>
    <definedName name="BTMV">'[15]7物件'!$AD$1:$AE$65536,'[15]7物件'!$Z$1:$AA$65536,'[15]7物件'!$V$1:$W$65536,'[15]7物件'!$R$1:$S$65536,'[15]7物件'!$N$1:$O$65536,'[15]7物件'!$J$1:$K$65536,'[15]7物件'!$F$1:$G$65536</definedName>
    <definedName name="B管理費用合計1" localSheetId="1">#REF!</definedName>
    <definedName name="B管理費用合計1">#REF!</definedName>
    <definedName name="B管理費用合計2" localSheetId="1">#REF!</definedName>
    <definedName name="B管理費用合計2">#REF!</definedName>
    <definedName name="B管理費用合計3" localSheetId="1">#REF!</definedName>
    <definedName name="B管理費用合計3">#REF!</definedName>
    <definedName name="B管理費用合計4" localSheetId="1">#REF!</definedName>
    <definedName name="B管理費用合計4">#REF!</definedName>
    <definedName name="B管理費用合計5" localSheetId="1">#REF!</definedName>
    <definedName name="B管理費用合計5">#REF!</definedName>
    <definedName name="B管理費用合計6" localSheetId="1">[12]担保物件収支報告書!#REF!</definedName>
    <definedName name="B管理費用合計6">[12]担保物件収支報告書!#REF!</definedName>
    <definedName name="B管理費用合計7" localSheetId="1">[12]担保物件収支報告書!#REF!</definedName>
    <definedName name="B管理費用合計7">[12]担保物件収支報告書!#REF!</definedName>
    <definedName name="Caoex" localSheetId="1" hidden="1">#REF!</definedName>
    <definedName name="Caoex" hidden="1">#REF!</definedName>
    <definedName name="capres" localSheetId="1">#REF!</definedName>
    <definedName name="capres">#REF!</definedName>
    <definedName name="case1">'[16]チェックシート（建築）'!$I$5:$N$5</definedName>
    <definedName name="CASHCREDIT" localSheetId="1">#REF!</definedName>
    <definedName name="CASHCREDIT">#REF!</definedName>
    <definedName name="CASHFLOW" localSheetId="1">#REF!</definedName>
    <definedName name="CASHFLOW">#REF!</definedName>
    <definedName name="cccc" hidden="1">[1]A!$E$715:$E$726</definedName>
    <definedName name="cf">[17]Summary!$AE$315:$AF$372</definedName>
    <definedName name="cfdata">'[18]Pricing(Contractual)'!$B$10:$E$42</definedName>
    <definedName name="CIQWBGuid" hidden="1">"c5bc6d8c-8bb7-49ca-b0f5-43eec1d4b307"</definedName>
    <definedName name="city" localSheetId="1">#REF!</definedName>
    <definedName name="city">#REF!</definedName>
    <definedName name="closing_costs" localSheetId="1">#REF!</definedName>
    <definedName name="closing_costs">#REF!</definedName>
    <definedName name="Clr_Collateral">[19]Collateral!$E$5:$J$11,[19]Collateral!$E$13:$E$18,[19]Collateral!$H$13:$H$18,[19]Collateral!$E$20,[19]Collateral!$E$21:$J$22,[19]Collateral!$G$20,[19]Collateral!$F$23:$F$25,[19]Collateral!$E$25,[19]Collateral!$E$27:$E$38,[19]Collateral!$G$28,[19]Collateral!$I$28,[19]Collateral!$B$42:$J$43</definedName>
    <definedName name="Clr_Replacement">[19]Replacement!$E$4:$M$7,[19]Replacement!$E$9:$M$11,[19]Replacement!$C$50,[19]Replacement!$E$18:$F$18,[19]Replacement!$L$16:$L$18</definedName>
    <definedName name="Commissions" localSheetId="1">#REF!</definedName>
    <definedName name="Commissions">#REF!</definedName>
    <definedName name="CREDIT1" localSheetId="1">#REF!</definedName>
    <definedName name="CREDIT1">#REF!</definedName>
    <definedName name="CREDIT2" localSheetId="1">#REF!</definedName>
    <definedName name="CREDIT2">#REF!</definedName>
    <definedName name="C物件収支1" localSheetId="1">#REF!</definedName>
    <definedName name="C物件収支1">#REF!</definedName>
    <definedName name="C物件収支2" localSheetId="1">#REF!</definedName>
    <definedName name="C物件収支2">#REF!</definedName>
    <definedName name="C物件収支3" localSheetId="1">#REF!</definedName>
    <definedName name="C物件収支3">#REF!</definedName>
    <definedName name="C物件収支4" localSheetId="1">#REF!</definedName>
    <definedName name="C物件収支4">#REF!</definedName>
    <definedName name="C物件収支5" localSheetId="1">#REF!</definedName>
    <definedName name="C物件収支5">#REF!</definedName>
    <definedName name="C物件収支6" localSheetId="1">[12]担保物件収支報告書!#REF!</definedName>
    <definedName name="C物件収支6">[12]担保物件収支報告書!#REF!</definedName>
    <definedName name="C物件収支7" localSheetId="1">[12]担保物件収支報告書!#REF!</definedName>
    <definedName name="C物件収支7">[12]担保物件収支報告書!#REF!</definedName>
    <definedName name="d">{"Client Name or Project Name"}</definedName>
    <definedName name="DATA" localSheetId="1">#REF!</definedName>
    <definedName name="DATA">#REF!</definedName>
    <definedName name="data2">[20]譲渡対象!$A$4:$BL$613</definedName>
    <definedName name="_xlnm.Database" localSheetId="1">#REF!</definedName>
    <definedName name="_xlnm.Database">#REF!</definedName>
    <definedName name="datebase">'[21]Expense Schedule (4)'!$F$8:$Q$22</definedName>
    <definedName name="dc">{"Client Name or Project Name"}</definedName>
    <definedName name="DEAL_" localSheetId="1">#REF!</definedName>
    <definedName name="DEAL_">#REF!</definedName>
    <definedName name="debt" localSheetId="1">#REF!</definedName>
    <definedName name="debt">#REF!</definedName>
    <definedName name="demo_exit" localSheetId="1">#REF!</definedName>
    <definedName name="demo_exit">#REF!</definedName>
    <definedName name="demo_land_per_tsubo" localSheetId="1">#REF!</definedName>
    <definedName name="demo_land_per_tsubo">#REF!</definedName>
    <definedName name="DEPOSIT" localSheetId="1">#REF!</definedName>
    <definedName name="DEPOSIT">#REF!</definedName>
    <definedName name="DE各種積立金1" localSheetId="1">#REF!</definedName>
    <definedName name="DE各種積立金1">#REF!</definedName>
    <definedName name="DE各種積立金2" localSheetId="1">#REF!</definedName>
    <definedName name="DE各種積立金2">#REF!</definedName>
    <definedName name="DE各種積立金3" localSheetId="1">#REF!</definedName>
    <definedName name="DE各種積立金3">#REF!</definedName>
    <definedName name="DE各種積立金4" localSheetId="1">#REF!</definedName>
    <definedName name="DE各種積立金4">#REF!</definedName>
    <definedName name="DE各種積立金5" localSheetId="1">#REF!</definedName>
    <definedName name="DE各種積立金5">#REF!</definedName>
    <definedName name="DE各種積立金6" localSheetId="1">[12]担保物件収支報告書!#REF!</definedName>
    <definedName name="DE各種積立金6">[12]担保物件収支報告書!#REF!</definedName>
    <definedName name="DE各種積立金7" localSheetId="1">[12]担保物件収支報告書!#REF!</definedName>
    <definedName name="DE各種積立金7">[12]担保物件収支報告書!#REF!</definedName>
    <definedName name="DF" hidden="1">[1]A!$D$87:$D$98</definedName>
    <definedName name="DISC_RATE" localSheetId="1">#REF!</definedName>
    <definedName name="DISC_RATE">#REF!</definedName>
    <definedName name="disp1098" localSheetId="1">#REF!</definedName>
    <definedName name="disp1098">#REF!</definedName>
    <definedName name="Displist" localSheetId="1">#REF!</definedName>
    <definedName name="Displist">#REF!</definedName>
    <definedName name="dispofee" localSheetId="1">#REF!</definedName>
    <definedName name="dispofee">#REF!</definedName>
    <definedName name="disposition">[22]disposition!$A$3:$O$266</definedName>
    <definedName name="DispoSum" localSheetId="1">#REF!</definedName>
    <definedName name="DispoSum">#REF!</definedName>
    <definedName name="DispoYTD" localSheetId="1">#REF!</definedName>
    <definedName name="DispoYTD">#REF!</definedName>
    <definedName name="downtime" localSheetId="1">#REF!</definedName>
    <definedName name="downtime">#REF!</definedName>
    <definedName name="dscr" localSheetId="1">#REF!</definedName>
    <definedName name="dscr">#REF!</definedName>
    <definedName name="DTL_ASSET_MGR" localSheetId="1">[23]LIST!#REF!</definedName>
    <definedName name="DTL_ASSET_MGR">[23]LIST!#REF!</definedName>
    <definedName name="e" localSheetId="1">#REF!</definedName>
    <definedName name="e">#REF!</definedName>
    <definedName name="earth" localSheetId="1">#REF!</definedName>
    <definedName name="earth">#REF!</definedName>
    <definedName name="ecap" localSheetId="1">#REF!</definedName>
    <definedName name="ecap">#REF!</definedName>
    <definedName name="ee" localSheetId="1">#REF!</definedName>
    <definedName name="ee">#REF!</definedName>
    <definedName name="eff" localSheetId="1">#REF!</definedName>
    <definedName name="eff">#REF!</definedName>
    <definedName name="efficient" localSheetId="1">#REF!</definedName>
    <definedName name="efficient">#REF!</definedName>
    <definedName name="equity" localSheetId="1">#REF!</definedName>
    <definedName name="equity">#REF!</definedName>
    <definedName name="ER" hidden="1">[1]A!$E$585:$E$586</definedName>
    <definedName name="etc">[9]etc!$A$5:$G$25</definedName>
    <definedName name="EX_RATE" localSheetId="1">#REF!</definedName>
    <definedName name="EX_RATE">#REF!</definedName>
    <definedName name="excap" localSheetId="1">#REF!</definedName>
    <definedName name="excap">#REF!</definedName>
    <definedName name="exit" localSheetId="1">#REF!</definedName>
    <definedName name="exit">#REF!</definedName>
    <definedName name="exit_cap" localSheetId="1">#REF!</definedName>
    <definedName name="exit_cap">#REF!</definedName>
    <definedName name="Exit_Costs" localSheetId="1">#REF!</definedName>
    <definedName name="Exit_Costs">#REF!</definedName>
    <definedName name="exp" localSheetId="1">#REF!</definedName>
    <definedName name="exp">#REF!</definedName>
    <definedName name="Expense">{"Client Name or Project Name"}</definedName>
    <definedName name="f">{"Client Name or Project Name"}</definedName>
    <definedName name="FAR">[24]Collateral!$D$39</definedName>
    <definedName name="FG" hidden="1">[1]A!$I$75:$I$98</definedName>
    <definedName name="FIN_PCT" localSheetId="1">#REF!</definedName>
    <definedName name="FIN_PCT">#REF!</definedName>
    <definedName name="Fire" localSheetId="1">#REF!</definedName>
    <definedName name="Fire">#REF!</definedName>
    <definedName name="foot">[25]Footwork!$V$12:$W$69</definedName>
    <definedName name="ft" localSheetId="1">#REF!</definedName>
    <definedName name="ft">#REF!</definedName>
    <definedName name="F物件収支1" localSheetId="1">#REF!</definedName>
    <definedName name="F物件収支1">#REF!</definedName>
    <definedName name="F物件収支2" localSheetId="1">#REF!</definedName>
    <definedName name="F物件収支2">#REF!</definedName>
    <definedName name="F物件収支3" localSheetId="1">#REF!</definedName>
    <definedName name="F物件収支3">#REF!</definedName>
    <definedName name="F物件収支4" localSheetId="1">#REF!</definedName>
    <definedName name="F物件収支4">#REF!</definedName>
    <definedName name="F物件収支5" localSheetId="1">#REF!</definedName>
    <definedName name="F物件収支5">#REF!</definedName>
    <definedName name="F物件収支6" localSheetId="1">[12]担保物件収支報告書!#REF!</definedName>
    <definedName name="F物件収支6">[12]担保物件収支報告書!#REF!</definedName>
    <definedName name="F物件収支7" localSheetId="1">[12]担保物件収支報告書!#REF!</definedName>
    <definedName name="F物件収支7">[12]担保物件収支報告書!#REF!</definedName>
    <definedName name="ｇ">{"Client Name or Project Name"}</definedName>
    <definedName name="GBA" localSheetId="1">#REF!</definedName>
    <definedName name="GBA">#REF!</definedName>
    <definedName name="gcap" localSheetId="1">#REF!</definedName>
    <definedName name="gcap">#REF!</definedName>
    <definedName name="GFA" localSheetId="1">#REF!</definedName>
    <definedName name="GFA">#REF!</definedName>
    <definedName name="GH" hidden="1">[1]A!$C$715:$C$726</definedName>
    <definedName name="Ginza">'[7]Ikoma Data'!$A$73</definedName>
    <definedName name="Gotanda">'[7]Ikoma Data'!$A$203</definedName>
    <definedName name="Gptanda">'[7]Ikoma Data'!$A$203</definedName>
    <definedName name="GT" localSheetId="1">#REF!</definedName>
    <definedName name="GT">#REF!</definedName>
    <definedName name="GTsubo" localSheetId="1">#REF!</definedName>
    <definedName name="GTsubo">#REF!</definedName>
    <definedName name="G借主関連費用1" localSheetId="1">#REF!</definedName>
    <definedName name="G借主関連費用1">#REF!</definedName>
    <definedName name="G借主関連費用2" localSheetId="1">#REF!</definedName>
    <definedName name="G借主関連費用2">#REF!</definedName>
    <definedName name="G借主関連費用3" localSheetId="1">#REF!</definedName>
    <definedName name="G借主関連費用3">#REF!</definedName>
    <definedName name="G借主関連費用4" localSheetId="1">#REF!</definedName>
    <definedName name="G借主関連費用4">#REF!</definedName>
    <definedName name="G借主関連費用5" localSheetId="1">#REF!</definedName>
    <definedName name="G借主関連費用5">#REF!</definedName>
    <definedName name="G借主関連費用6" localSheetId="1">[12]担保物件収支報告書!#REF!</definedName>
    <definedName name="G借主関連費用6">[12]担保物件収支報告書!#REF!</definedName>
    <definedName name="G借主関連費用7" localSheetId="1">[12]担保物件収支報告書!#REF!</definedName>
    <definedName name="G借主関連費用7">[12]担保物件収支報告書!#REF!</definedName>
    <definedName name="HA">[9]HA行!$A$4:$E$220</definedName>
    <definedName name="Hamamatsucho">'[7]Ikoma Data'!$A$98</definedName>
    <definedName name="hedge" localSheetId="1">#REF!</definedName>
    <definedName name="hedge">#REF!</definedName>
    <definedName name="HigaIkebukuro">'[7]Ikoma Data'!$A$172</definedName>
    <definedName name="HJ" hidden="1">[1]A!$D$585:$D$586</definedName>
    <definedName name="holdback" localSheetId="1">#REF!</definedName>
    <definedName name="holdback">#REF!</definedName>
    <definedName name="Hongo">'[7]Ikoma Data'!$A$159</definedName>
    <definedName name="HTML_CodePage" hidden="1">932</definedName>
    <definedName name="HTML_Control" hidden="1">{"'法第５条第１項（新設）サンプル'!$A$5:$L$1206"}</definedName>
    <definedName name="HTML_Description" hidden="1">""</definedName>
    <definedName name="HTML_Email" hidden="1">""</definedName>
    <definedName name="HTML_Header" hidden="1">"法第５条第１項（新設）サンプル"</definedName>
    <definedName name="HTML_LastUpdate" hidden="1">"03/04/28"</definedName>
    <definedName name="HTML_LineAfter" hidden="1">FALSE</definedName>
    <definedName name="HTML_LineBefore" hidden="1">FALSE</definedName>
    <definedName name="HTML_Name" hidden="1">"HATA, Yumiko"</definedName>
    <definedName name="HTML_OBDlg2" hidden="1">FALSE</definedName>
    <definedName name="HTML_OBDlg3" hidden="1">FALSE</definedName>
    <definedName name="HTML_OBDlg4" hidden="1">FALSE</definedName>
    <definedName name="HTML_OS" hidden="1">0</definedName>
    <definedName name="HTML_PathFile" hidden="1">"http://newintra-hp/qqjbbd/newpage.htm"</definedName>
    <definedName name="HTML_PathTemplate" hidden="1">"http://newintra-hp/qqjbbd/METI_HP/data/ritti_todogai_5_1502.html"</definedName>
    <definedName name="HTML_Title" hidden="1">"ritti_todogai_5_1502"</definedName>
    <definedName name="H物件関連費用1" localSheetId="1">#REF!</definedName>
    <definedName name="H物件関連費用1">#REF!</definedName>
    <definedName name="H物件関連費用2" localSheetId="1">#REF!</definedName>
    <definedName name="H物件関連費用2">#REF!</definedName>
    <definedName name="H物件関連費用3" localSheetId="1">#REF!</definedName>
    <definedName name="H物件関連費用3">#REF!</definedName>
    <definedName name="H物件関連費用4" localSheetId="1">#REF!</definedName>
    <definedName name="H物件関連費用4">#REF!</definedName>
    <definedName name="H物件関連費用5" localSheetId="1">#REF!</definedName>
    <definedName name="H物件関連費用5">#REF!</definedName>
    <definedName name="H物件関連費用6" localSheetId="1">[12]担保物件収支報告書!#REF!</definedName>
    <definedName name="H物件関連費用6">[12]担保物件収支報告書!#REF!</definedName>
    <definedName name="H物件関連費用7" localSheetId="1">[12]担保物件収支報告書!#REF!</definedName>
    <definedName name="H物件関連費用7">[12]担保物件収支報告書!#REF!</definedName>
    <definedName name="I.NetCash1" localSheetId="1">#REF!</definedName>
    <definedName name="I.NetCash1">#REF!</definedName>
    <definedName name="I.NetCash2" localSheetId="1">#REF!</definedName>
    <definedName name="I.NetCash2">#REF!</definedName>
    <definedName name="I.NetCash3" localSheetId="1">#REF!</definedName>
    <definedName name="I.NetCash3">#REF!</definedName>
    <definedName name="I.NetCash4" localSheetId="1">#REF!</definedName>
    <definedName name="I.NetCash4">#REF!</definedName>
    <definedName name="I.NetCash5" localSheetId="1">#REF!</definedName>
    <definedName name="I.NetCash5">#REF!</definedName>
    <definedName name="I.NetCash6" localSheetId="1">[12]担保物件収支報告書!#REF!</definedName>
    <definedName name="I.NetCash6">[12]担保物件収支報告書!#REF!</definedName>
    <definedName name="I.NetCash7" localSheetId="1">[12]担保物件収支報告書!#REF!</definedName>
    <definedName name="I.NetCash7">[12]担保物件収支報告書!#REF!</definedName>
    <definedName name="Iidabashi">'[7]Ikoma Data'!$A$47</definedName>
    <definedName name="indiv" localSheetId="1">#REF!</definedName>
    <definedName name="indiv">#REF!</definedName>
    <definedName name="info" hidden="1">{#N/A,#N/A,FALSE,"LoanAssumptions"}</definedName>
    <definedName name="INSTRUCTIONS" localSheetId="1">#REF!</definedName>
    <definedName name="INSTRUCTIONS">#REF!</definedName>
    <definedName name="int" localSheetId="1">#REF!</definedName>
    <definedName name="int">#REF!</definedName>
    <definedName name="IO" hidden="1">[1]A!$K$585:$K$586</definedName>
    <definedName name="ip_capex" localSheetId="1">#REF!</definedName>
    <definedName name="ip_capex">#REF!</definedName>
    <definedName name="ip_cv" localSheetId="1">#REF!</definedName>
    <definedName name="ip_cv">#REF!</definedName>
    <definedName name="ip_exit" localSheetId="1">#REF!</definedName>
    <definedName name="ip_exit">#REF!</definedName>
    <definedName name="ip_gross_rent" localSheetId="1">#REF!</definedName>
    <definedName name="ip_gross_rent">#REF!</definedName>
    <definedName name="ip_insurance_exp" localSheetId="1">#REF!</definedName>
    <definedName name="ip_insurance_exp">#REF!</definedName>
    <definedName name="ip_mgmt_cost" localSheetId="1">#REF!</definedName>
    <definedName name="ip_mgmt_cost">#REF!</definedName>
    <definedName name="ip_occupancy" localSheetId="1">#REF!</definedName>
    <definedName name="ip_occupancy">#REF!</definedName>
    <definedName name="ip_parking_rev" localSheetId="1">#REF!</definedName>
    <definedName name="ip_parking_rev">#REF!</definedName>
    <definedName name="ip_re_tax_exp" localSheetId="1">#REF!</definedName>
    <definedName name="ip_re_tax_exp">#REF!</definedName>
    <definedName name="ip_rent_revenue" localSheetId="1">#REF!</definedName>
    <definedName name="ip_rent_revenue">#REF!</definedName>
    <definedName name="ip_utility_rev" localSheetId="1">#REF!</definedName>
    <definedName name="ip_utility_rev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15/2014 16:08:4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 localSheetId="1">#REF!</definedName>
    <definedName name="IRR">#REF!</definedName>
    <definedName name="Iwamotocho">'[7]Ikoma Data'!$A$66</definedName>
    <definedName name="JK" hidden="1">[1]A!$I$605:$I$606</definedName>
    <definedName name="k">{"Client Name or Project Name"}</definedName>
    <definedName name="KA">[9]KA行!$A$1:$E$148</definedName>
    <definedName name="Kandajibocho">'[7]Ikoma Data'!$A$53</definedName>
    <definedName name="Kannai">'[7]Ikoma Data'!$A$235</definedName>
    <definedName name="Kawasaki">'[7]Ikoma Data'!$A$221</definedName>
    <definedName name="Kinshicho">'[7]Ikoma Data'!$A$190</definedName>
    <definedName name="KitaOtsuka">'[7]Ikoma Data'!$A$178</definedName>
    <definedName name="KL" hidden="1">[1]A!$E$87:$E$98</definedName>
    <definedName name="ko">{"Client Name or Project Name"}</definedName>
    <definedName name="Kojimachi">'[7]Ikoma Data'!$A$16</definedName>
    <definedName name="Koraku">'[7]Ikoma Data'!$A$153</definedName>
    <definedName name="Ｌ.Ａ" localSheetId="1">#REF!</definedName>
    <definedName name="Ｌ.Ａ">#REF!</definedName>
    <definedName name="la" localSheetId="1">#REF!</definedName>
    <definedName name="la">#REF!</definedName>
    <definedName name="laf" localSheetId="1">#REF!</definedName>
    <definedName name="laf">#REF!</definedName>
    <definedName name="lala" localSheetId="1">#REF!</definedName>
    <definedName name="lala">#REF!</definedName>
    <definedName name="land_area" localSheetId="1">#REF!</definedName>
    <definedName name="land_area">#REF!</definedName>
    <definedName name="LandAreaSqM">[24]Collateral!$D$36</definedName>
    <definedName name="LEV_MON" localSheetId="1">#REF!</definedName>
    <definedName name="LEV_MON">#REF!</definedName>
    <definedName name="lll" hidden="1">[2]A!$Y$105:$AI$105</definedName>
    <definedName name="LOAN_FEE" localSheetId="1">#REF!</definedName>
    <definedName name="LOAN_FEE">#REF!</definedName>
    <definedName name="loc_cond" localSheetId="1">#REF!</definedName>
    <definedName name="loc_cond">#REF!</definedName>
    <definedName name="LOOKBACK" localSheetId="1">#REF!</definedName>
    <definedName name="LOOKBACK">#REF!</definedName>
    <definedName name="Lookup" localSheetId="1">#REF!</definedName>
    <definedName name="Lookup">#REF!</definedName>
    <definedName name="ltv" localSheetId="1">#REF!</definedName>
    <definedName name="ltv">#REF!</definedName>
    <definedName name="LV_ASSESS" localSheetId="1">#REF!</definedName>
    <definedName name="LV_ASSESS">#REF!</definedName>
    <definedName name="MA">[9]MA行!$A$5:$F$167</definedName>
    <definedName name="march">'[26]ML_LS Promote'!$K$17:$K$23</definedName>
    <definedName name="market">{"Client Name or Project Name"}</definedName>
    <definedName name="Meguro">'[7]Ikoma Data'!$A$209</definedName>
    <definedName name="mkt_capes" localSheetId="1">#REF!</definedName>
    <definedName name="mkt_capes">#REF!</definedName>
    <definedName name="mkt_capex" localSheetId="1">#REF!</definedName>
    <definedName name="mkt_capex">#REF!</definedName>
    <definedName name="mkt_cv" localSheetId="1">#REF!</definedName>
    <definedName name="mkt_cv">#REF!</definedName>
    <definedName name="mkt_exit" localSheetId="1">#REF!</definedName>
    <definedName name="mkt_exit">#REF!</definedName>
    <definedName name="mkt_gross_rent" localSheetId="1">#REF!</definedName>
    <definedName name="mkt_gross_rent">#REF!</definedName>
    <definedName name="mkt_insurance_exp" localSheetId="1">#REF!</definedName>
    <definedName name="mkt_insurance_exp">#REF!</definedName>
    <definedName name="mkt_mgmt_cost" localSheetId="1">#REF!</definedName>
    <definedName name="mkt_mgmt_cost">#REF!</definedName>
    <definedName name="mkt_occupancy" localSheetId="1">#REF!</definedName>
    <definedName name="mkt_occupancy">#REF!</definedName>
    <definedName name="mkt_parking_rev" localSheetId="1">#REF!</definedName>
    <definedName name="mkt_parking_rev">#REF!</definedName>
    <definedName name="mkt_re_tax_exp" localSheetId="1">#REF!</definedName>
    <definedName name="mkt_re_tax_exp">#REF!</definedName>
    <definedName name="mkt_rental_rev" localSheetId="1">#REF!</definedName>
    <definedName name="mkt_rental_rev">#REF!</definedName>
    <definedName name="mkt_utility_rev" localSheetId="1">#REF!</definedName>
    <definedName name="mkt_utility_rev">#REF!</definedName>
    <definedName name="mth_summay" localSheetId="1">#REF!</definedName>
    <definedName name="mth_summay">#REF!</definedName>
    <definedName name="NA">[9]NA行!$A$6:$E$126</definedName>
    <definedName name="NBA" localSheetId="1">#REF!</definedName>
    <definedName name="NBA">#REF!</definedName>
    <definedName name="NCF" localSheetId="1">#REF!</definedName>
    <definedName name="NCF">#REF!</definedName>
    <definedName name="ncfcf" localSheetId="1">#REF!</definedName>
    <definedName name="ncfcf">#REF!</definedName>
    <definedName name="NET_EQUITY" localSheetId="1">#REF!</definedName>
    <definedName name="NET_EQUITY">#REF!</definedName>
    <definedName name="net_operating_income" localSheetId="1">#REF!</definedName>
    <definedName name="net_operating_income">#REF!</definedName>
    <definedName name="netsales" localSheetId="1">#REF!</definedName>
    <definedName name="netsales">#REF!</definedName>
    <definedName name="nettsubo" localSheetId="1">#REF!</definedName>
    <definedName name="nettsubo">#REF!</definedName>
    <definedName name="new_rent_lookup" localSheetId="1">#REF!</definedName>
    <definedName name="new_rent_lookup">#REF!</definedName>
    <definedName name="newequity" localSheetId="1">#REF!</definedName>
    <definedName name="newequity">#REF!</definedName>
    <definedName name="NishiAzabu">'[7]Ikoma Data'!$A$128</definedName>
    <definedName name="NishIkebukuro">'[7]Ikoma Data'!$A$166</definedName>
    <definedName name="no" hidden="1">{#N/A,#N/A,FALSE,"PropertyInfo"}</definedName>
    <definedName name="NOI" localSheetId="1">#REF!</definedName>
    <definedName name="NOI">#REF!</definedName>
    <definedName name="noicf" localSheetId="1">#REF!</definedName>
    <definedName name="noicf">#REF!</definedName>
    <definedName name="NRA" localSheetId="1">#REF!</definedName>
    <definedName name="NRA">#REF!</definedName>
    <definedName name="nrsf">'[27]Property Information Summary'!$B$17</definedName>
    <definedName name="nrt">'[28]Main Assumptions'!$B$21</definedName>
    <definedName name="Nﾛｰﾝ評価1" localSheetId="1">#REF!</definedName>
    <definedName name="Nﾛｰﾝ評価1">#REF!</definedName>
    <definedName name="Nﾛｰﾝ評価2" localSheetId="1">#REF!</definedName>
    <definedName name="Nﾛｰﾝ評価2">#REF!</definedName>
    <definedName name="Nﾛｰﾝ評価3" localSheetId="1">#REF!</definedName>
    <definedName name="Nﾛｰﾝ評価3">#REF!</definedName>
    <definedName name="Nﾛｰﾝ評価4" localSheetId="1">#REF!</definedName>
    <definedName name="Nﾛｰﾝ評価4">#REF!</definedName>
    <definedName name="Nﾛｰﾝ評価5" localSheetId="1">#REF!</definedName>
    <definedName name="Nﾛｰﾝ評価5">#REF!</definedName>
    <definedName name="Nﾛｰﾝ評価6" localSheetId="1">[12]担保物件収支報告書!#REF!</definedName>
    <definedName name="Nﾛｰﾝ評価6">[12]担保物件収支報告書!#REF!</definedName>
    <definedName name="Nﾛｰﾝ評価7" localSheetId="1">[12]担保物件収支報告書!#REF!</definedName>
    <definedName name="Nﾛｰﾝ評価7">[12]担保物件収支報告書!#REF!</definedName>
    <definedName name="Okubo">'[7]Ikoma Data'!$A$141</definedName>
    <definedName name="p">{"Client Name or Project Name"}</definedName>
    <definedName name="P_AND_I" localSheetId="1">#REF!</definedName>
    <definedName name="P_AND_I">#REF!</definedName>
    <definedName name="page1" localSheetId="1">#REF!</definedName>
    <definedName name="page1">#REF!</definedName>
    <definedName name="page2" localSheetId="1">#REF!</definedName>
    <definedName name="page2">#REF!</definedName>
    <definedName name="page3" localSheetId="1">[29]CASHPROJ!#REF!</definedName>
    <definedName name="page3">[29]CASHPROJ!#REF!</definedName>
    <definedName name="page4" localSheetId="1">[30]CASHPROJ!#REF!</definedName>
    <definedName name="page4">[30]CASHPROJ!#REF!</definedName>
    <definedName name="pararn1">'[16]チェックシート（建築）'!$I$5:$N$5</definedName>
    <definedName name="parking_spaces" localSheetId="1">#REF!</definedName>
    <definedName name="parking_spaces">#REF!</definedName>
    <definedName name="patarn1">'[16]チェックシート（建築）'!$Q$6</definedName>
    <definedName name="phys_cond" localSheetId="1">#REF!</definedName>
    <definedName name="phys_cond">#REF!</definedName>
    <definedName name="pml" localSheetId="1">#REF!</definedName>
    <definedName name="pml">#REF!</definedName>
    <definedName name="POOL" localSheetId="1">#REF!</definedName>
    <definedName name="POOL">#REF!</definedName>
    <definedName name="pool_number" localSheetId="1">#REF!</definedName>
    <definedName name="pool_number">#REF!</definedName>
    <definedName name="PoolA" localSheetId="1">[31]BOTM!#REF!</definedName>
    <definedName name="PoolA">[31]BOTM!#REF!</definedName>
    <definedName name="port" localSheetId="1">#REF!</definedName>
    <definedName name="port">#REF!</definedName>
    <definedName name="post_code" localSheetId="1">#REF!</definedName>
    <definedName name="post_code">#REF!</definedName>
    <definedName name="ppp" hidden="1">{"賃貸事例比較法",#N/A,FALSE,"Sheet2";"賃貸条件",#N/A,FALSE,"Sheet2"}</definedName>
    <definedName name="prefecture" localSheetId="1">#REF!</definedName>
    <definedName name="prefecture">#REF!</definedName>
    <definedName name="PriceRange" localSheetId="1">#REF!</definedName>
    <definedName name="PriceRange">#REF!</definedName>
    <definedName name="print" localSheetId="1">#REF!</definedName>
    <definedName name="print">#REF!</definedName>
    <definedName name="_xlnm.Print_Area" localSheetId="1">'1 property sold'!$A$1:$M$43</definedName>
    <definedName name="_xlnm.Print_Area" localSheetId="0">'53 properties'!$A$1:$BK$43</definedName>
    <definedName name="_xlnm.Print_Area">#REF!</definedName>
    <definedName name="PRINT_AREA_MI" localSheetId="1">#REF!</definedName>
    <definedName name="PRINT_AREA_MI">#REF!</definedName>
    <definedName name="_xlnm.Print_Titles" localSheetId="1">'1 property sold'!$A:$B,'1 property sold'!$2:$2</definedName>
    <definedName name="_xlnm.Print_Titles" localSheetId="0">'53 properties'!$A:$B,'53 properties'!$2:$2</definedName>
    <definedName name="PRINT_TITLES_MI" localSheetId="1">#REF!</definedName>
    <definedName name="PRINT_TITLES_MI">#REF!</definedName>
    <definedName name="projcomp" localSheetId="1">#REF!</definedName>
    <definedName name="projcomp">#REF!</definedName>
    <definedName name="Project">{"Client Name or Project Name"}</definedName>
    <definedName name="ProjectName">{"Client Name or Project Name"}</definedName>
    <definedName name="projpage1" localSheetId="1">#REF!</definedName>
    <definedName name="projpage1">#REF!</definedName>
    <definedName name="prop" localSheetId="1">#REF!</definedName>
    <definedName name="prop">#REF!</definedName>
    <definedName name="PROPACTG1" localSheetId="1">#REF!</definedName>
    <definedName name="PROPACTG1">#REF!</definedName>
    <definedName name="PROPACTG2" localSheetId="1">#REF!</definedName>
    <definedName name="PROPACTG2">#REF!</definedName>
    <definedName name="PROPECON" localSheetId="1">#REF!</definedName>
    <definedName name="PROPECON">#REF!</definedName>
    <definedName name="property_name" localSheetId="1">#REF!</definedName>
    <definedName name="property_name">#REF!</definedName>
    <definedName name="property_number" localSheetId="1">#REF!</definedName>
    <definedName name="property_number">#REF!</definedName>
    <definedName name="property_type" localSheetId="1">#REF!</definedName>
    <definedName name="property_type">#REF!</definedName>
    <definedName name="purch" localSheetId="1">#REF!</definedName>
    <definedName name="purch">#REF!</definedName>
    <definedName name="q">{"Client Name or Project Name"}</definedName>
    <definedName name="QW" hidden="1">[1]A!$K$75:$K$98</definedName>
    <definedName name="RA">[9]RA行!$A$5:$E$102</definedName>
    <definedName name="rao" localSheetId="1">#REF!</definedName>
    <definedName name="rao">#REF!</definedName>
    <definedName name="RATE" localSheetId="1">#REF!</definedName>
    <definedName name="RATE">#REF!</definedName>
    <definedName name="re">{"Client Name or Project Name"}</definedName>
    <definedName name="rec_cap_rate" localSheetId="1">#REF!</definedName>
    <definedName name="rec_cap_rate">#REF!</definedName>
    <definedName name="rec_cv" localSheetId="1">#REF!</definedName>
    <definedName name="rec_cv">#REF!</definedName>
    <definedName name="rec_strategy" localSheetId="1">#REF!</definedName>
    <definedName name="rec_strategy">#REF!</definedName>
    <definedName name="rec_year_sale" localSheetId="1">#REF!</definedName>
    <definedName name="rec_year_sale">#REF!</definedName>
    <definedName name="Receipt5">{"Client Name or Project Name"}</definedName>
    <definedName name="Recipt">{"Client Name or Project Name"}</definedName>
    <definedName name="_xlnm.Recorder" localSheetId="1">#REF!</definedName>
    <definedName name="_xlnm.Recorder">#REF!</definedName>
    <definedName name="reg_purch" localSheetId="1">#REF!</definedName>
    <definedName name="reg_purch">#REF!</definedName>
    <definedName name="reno" localSheetId="1">#REF!</definedName>
    <definedName name="reno">#REF!</definedName>
    <definedName name="repayment_rate" localSheetId="1">#REF!</definedName>
    <definedName name="repayment_rate">#REF!</definedName>
    <definedName name="repcost" localSheetId="1">#REF!</definedName>
    <definedName name="repcost">#REF!</definedName>
    <definedName name="REQIRR1" localSheetId="1">#REF!</definedName>
    <definedName name="REQIRR1">#REF!</definedName>
    <definedName name="REQIRR2" localSheetId="1">#REF!</definedName>
    <definedName name="REQIRR2">#REF!</definedName>
    <definedName name="REQIRR3" localSheetId="1">#REF!</definedName>
    <definedName name="REQIRR3">#REF!</definedName>
    <definedName name="reqirr4" localSheetId="1">#REF!</definedName>
    <definedName name="reqirr4">#REF!</definedName>
    <definedName name="reqirr5" localSheetId="1">#REF!</definedName>
    <definedName name="reqirr5">#REF!</definedName>
    <definedName name="REV_LU">'[28]Revenue Assumptions'!$B$26:$E$43</definedName>
    <definedName name="ROICREDIT" localSheetId="1">#REF!</definedName>
    <definedName name="ROICREDIT">#REF!</definedName>
    <definedName name="ROIIRR" localSheetId="1">#REF!</definedName>
    <definedName name="ROIIRR">#REF!</definedName>
    <definedName name="Room_Data" localSheetId="1">'[19]Rent Roll'!#REF!</definedName>
    <definedName name="Room_Data">'[19]Rent Roll'!#REF!</definedName>
    <definedName name="Room_Type" localSheetId="1">'[19]Rent Roll'!#REF!</definedName>
    <definedName name="Room_Type">'[19]Rent Roll'!#REF!</definedName>
    <definedName name="Roppongi">'[7]Ikoma Data'!$A$110</definedName>
    <definedName name="Rounddown" localSheetId="1">#REF!</definedName>
    <definedName name="Rounddown">#REF!</definedName>
    <definedName name="RR" localSheetId="1">#REF!</definedName>
    <definedName name="RR">#REF!</definedName>
    <definedName name="s">{"Client Name or Project Name"}</definedName>
    <definedName name="SA">[9]SA行!$A$1:$E$189</definedName>
    <definedName name="sad" hidden="1">{#N/A,#N/A,FALSE,"LoanAssumptions"}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pporochushin">'[7]Ikoma Data'!$A$267</definedName>
    <definedName name="SapporoSosegawahigahsi">'[7]Ikoma Data'!$A$273</definedName>
    <definedName name="scenario" localSheetId="1">#REF!</definedName>
    <definedName name="scenario">#REF!</definedName>
    <definedName name="SD" hidden="1">[1]A!$H$605:$H$606</definedName>
    <definedName name="Sec._Deposit" localSheetId="1">#REF!</definedName>
    <definedName name="Sec._Deposit">#REF!</definedName>
    <definedName name="secdep" localSheetId="1">#REF!</definedName>
    <definedName name="secdep">#REF!</definedName>
    <definedName name="serve" localSheetId="1">#REF!</definedName>
    <definedName name="serve">#REF!</definedName>
    <definedName name="Sheet1" localSheetId="1">#REF!</definedName>
    <definedName name="Sheet1">#REF!</definedName>
    <definedName name="ShibaMita">'[7]Ikoma Data'!$A$104</definedName>
    <definedName name="Shinbashi">'[7]Ikoma Data'!$A$86</definedName>
    <definedName name="ShinYo">'[7]Ikoma Data'!$A$253</definedName>
    <definedName name="SiiL_BuildCondition">'[32]Macro Codes'!$A$43:$A$46</definedName>
    <definedName name="SiiL_ConstructType">'[32]Macro Codes'!$A$28:$A$31</definedName>
    <definedName name="SiiL_DCF">'[32]Macro Codes'!$H$5:$H$13</definedName>
    <definedName name="SiiL_LoanStruct">'[32]Macro Codes'!$A$20:$A$21</definedName>
    <definedName name="SiiL_Market">'[32]Macro Codes'!$I$5:$I$13</definedName>
    <definedName name="SiiL_RelToBor">'[32]Macro Codes'!$A$25:$A$26</definedName>
    <definedName name="SiiL_VarWorkSheet">'[32]Macro Codes'!$G$5:$G$13</definedName>
    <definedName name="SiiL_YesNo">'[32]Macro Codes'!$A$53:$A$54</definedName>
    <definedName name="Sinker_Pymt" localSheetId="1">#REF!</definedName>
    <definedName name="Sinker_Pymt">#REF!</definedName>
    <definedName name="Sinker_Sched" localSheetId="1">#REF!</definedName>
    <definedName name="Sinker_Sched">#REF!</definedName>
    <definedName name="Sourcing" localSheetId="1">#REF!</definedName>
    <definedName name="Sourcing">#REF!</definedName>
    <definedName name="SPLIT1" localSheetId="1">#REF!</definedName>
    <definedName name="SPLIT1">#REF!</definedName>
    <definedName name="SPLIT2" localSheetId="1">#REF!</definedName>
    <definedName name="SPLIT2">#REF!</definedName>
    <definedName name="SPLIT3" localSheetId="1">#REF!</definedName>
    <definedName name="SPLIT3">#REF!</definedName>
    <definedName name="split4" localSheetId="1">#REF!</definedName>
    <definedName name="split4">#REF!</definedName>
    <definedName name="split5" localSheetId="1">#REF!</definedName>
    <definedName name="split5">#REF!</definedName>
    <definedName name="spor12" localSheetId="1">#REF!</definedName>
    <definedName name="spor12">#REF!</definedName>
    <definedName name="spread" localSheetId="1">#REF!</definedName>
    <definedName name="spread">#REF!</definedName>
    <definedName name="sqft" localSheetId="1">#REF!</definedName>
    <definedName name="sqft">#REF!</definedName>
    <definedName name="ss" localSheetId="1">#REF!</definedName>
    <definedName name="ss">#REF!</definedName>
    <definedName name="stand" localSheetId="1">#REF!</definedName>
    <definedName name="stand">#REF!</definedName>
    <definedName name="start_month">'[28]Main Assumptions'!$D$26</definedName>
    <definedName name="start_year">'[28]Main Assumptions'!$C$26</definedName>
    <definedName name="stories" localSheetId="1">#REF!</definedName>
    <definedName name="stories">#REF!</definedName>
    <definedName name="street_address" localSheetId="1">#REF!</definedName>
    <definedName name="street_address">#REF!</definedName>
    <definedName name="swap" localSheetId="1">#REF!</definedName>
    <definedName name="swap">#REF!</definedName>
    <definedName name="t">{"Client Name or Project Name"}</definedName>
    <definedName name="t.t.t" hidden="1">{"賃貸事例比較法",#N/A,FALSE,"Sheet2";"賃貸条件",#N/A,FALSE,"Sheet2"}</definedName>
    <definedName name="T_PropertyType">'[32]Macro Codes'!$D$5:$D$13</definedName>
    <definedName name="T_TERMS" localSheetId="1">#REF!</definedName>
    <definedName name="T_TERMS">#REF!</definedName>
    <definedName name="T_Type" localSheetId="1">#REF!</definedName>
    <definedName name="T_Type">#REF!</definedName>
    <definedName name="T_TypeNumber2">'[32]Macro Codes'!$E$5:$E$13</definedName>
    <definedName name="TA">[9]TA行!$A$1:$IV$184</definedName>
    <definedName name="Takadanobaba">'[7]Ikoma Data'!$A$147</definedName>
    <definedName name="tax" localSheetId="1">#REF!</definedName>
    <definedName name="tax">#REF!</definedName>
    <definedName name="term" localSheetId="1">#REF!</definedName>
    <definedName name="term">#REF!</definedName>
    <definedName name="test">'[26]ML_LS Promote'!$C$11:$C$13</definedName>
    <definedName name="title" localSheetId="1">#REF!</definedName>
    <definedName name="title">#REF!</definedName>
    <definedName name="tmp">[6]Collateral!$E$5:$J$11,[6]Collateral!$E$13:$E$18,[6]Collateral!$H$13:$H$18,[6]Collateral!$E$20,[6]Collateral!$E$21:$J$22,[6]Collateral!$G$20,[6]Collateral!$F$23:$F$25,[6]Collateral!$E$25,[6]Collateral!$E$27:$E$38,[6]Collateral!$G$28,[6]Collateral!$I$28,[6]Collateral!$B$42:$J$43</definedName>
    <definedName name="TodaysDate">[32]Input!$C$11</definedName>
    <definedName name="Toranomon">'[7]Ikoma Data'!$A$92</definedName>
    <definedName name="TOT_CAP" localSheetId="1">#REF!</definedName>
    <definedName name="TOT_CAP">#REF!</definedName>
    <definedName name="Toyocho">'[7]Ikoma Data'!$A$184</definedName>
    <definedName name="trust" localSheetId="1">#REF!</definedName>
    <definedName name="trust">#REF!</definedName>
    <definedName name="tsubo" localSheetId="1">#REF!</definedName>
    <definedName name="tsubo">#REF!</definedName>
    <definedName name="Tsukijima">'[7]Ikoma Data'!$A$79</definedName>
    <definedName name="turn" localSheetId="1">#REF!</definedName>
    <definedName name="turn">#REF!</definedName>
    <definedName name="u">{"Client Name or Project Name"}</definedName>
    <definedName name="Uchikanda">'[7]Ikoma Data'!$A$60</definedName>
    <definedName name="Uchisai">'[7]Ikoma Data'!$A$10</definedName>
    <definedName name="uhyugy" localSheetId="1">[33]Base_Price!#REF!</definedName>
    <definedName name="uhyugy">[33]Base_Price!#REF!</definedName>
    <definedName name="UNLEV_ANN" localSheetId="1">#REF!</definedName>
    <definedName name="UNLEV_ANN">#REF!</definedName>
    <definedName name="UNLEV_MON" localSheetId="1">#REF!</definedName>
    <definedName name="UNLEV_MON">#REF!</definedName>
    <definedName name="uu" localSheetId="1">'[34]Rent Roll'!#REF!</definedName>
    <definedName name="uu">'[34]Rent Roll'!#REF!</definedName>
    <definedName name="v">{"Client Name or Project Name"}</definedName>
    <definedName name="vendor" localSheetId="1">#REF!</definedName>
    <definedName name="vendor">#REF!</definedName>
    <definedName name="WA">[9]WA行!$A$4:$G$25</definedName>
    <definedName name="WE" hidden="1">[1]A!$D$715:$D$726</definedName>
    <definedName name="wrn.AnnualRentRoll" hidden="1">{"AnnualRentRoll",#N/A,FALSE,"RentRoll"}</definedName>
    <definedName name="wrn.AnnualRentRoll." hidden="1">{"AnnualRentRoll",#N/A,FALSE,"RentRoll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s.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LoanInformation." hidden="1">{#N/A,#N/A,FALSE,"LoanAssumptions"}</definedName>
    <definedName name="wrn.MonthlyRentRoll." hidden="1">{"MonthlyRentRoll",#N/A,FALSE,"RentRoll"}</definedName>
    <definedName name="wrn.OperatingAssumtions." hidden="1">{#N/A,#N/A,FALSE,"OperatingAssumptions"}</definedName>
    <definedName name="wrn.Presentation." hidden="1">{#N/A,#N/A,TRUE,"Summary";"AnnualRentRoll",#N/A,TRUE,"RentRoll";#N/A,#N/A,TRUE,"ExitStratigy";#N/A,#N/A,TRUE,"OperatingAssumptions"}</definedName>
    <definedName name="wrn.PropertyInformation." hidden="1">{#N/A,#N/A,FALSE,"PropertyInfo"}</definedName>
    <definedName name="wrn.Summary." hidden="1">{#N/A,#N/A,FALSE,"Summary"}</definedName>
    <definedName name="wrn.テスト." hidden="1">{"賃貸事例比較法",#N/A,FALSE,"Sheet2";"賃貸条件",#N/A,FALSE,"Sheet2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X_typenumber0">'[32]Macro Codes'!$C$5</definedName>
    <definedName name="x_TypeNumber1">'[32]Macro Codes'!$E$17</definedName>
    <definedName name="x_TypeNumber2">'[32]Macro Codes'!$E$18</definedName>
    <definedName name="x_TypeWorksheet">'[32]Macro Codes'!$E$15</definedName>
    <definedName name="x_UOM">'[32]Macro Codes'!$K$11</definedName>
    <definedName name="X_WIPFlag">'[32]Macro Codes'!$K$5</definedName>
    <definedName name="xrate" localSheetId="1">'[35]Approved Renov Payment Schedule'!#REF!</definedName>
    <definedName name="xrate">'[35]Approved Renov Payment Schedule'!#REF!</definedName>
    <definedName name="xx" hidden="1">[1]A!$K$585:$K$586</definedName>
    <definedName name="xxx" hidden="1">[1]A!$B$87:$B$98</definedName>
    <definedName name="xxxx" hidden="1">[1]A!$G$75:$G$98</definedName>
    <definedName name="xxxxx" hidden="1">[1]A!$B$715:$B$726</definedName>
    <definedName name="YA">[9]YA行!$A$5:$F$73</definedName>
    <definedName name="year_built" localSheetId="1">#REF!</definedName>
    <definedName name="year_built">#REF!</definedName>
    <definedName name="yen" localSheetId="1">#REF!</definedName>
    <definedName name="yen">#REF!</definedName>
    <definedName name="YoHigashi">'[7]Ikoma Data'!$A$247</definedName>
    <definedName name="Yokohama">'[7]Ikoma Data'!$A$229</definedName>
    <definedName name="YoNishi">'[7]Ikoma Data'!$A$241</definedName>
    <definedName name="Yotsuya">'[7]Ikoma Data'!$A$135</definedName>
    <definedName name="yr2or" localSheetId="1">#REF!</definedName>
    <definedName name="yr2or">#REF!</definedName>
    <definedName name="あ">{"Client Name or Project Name"}</definedName>
    <definedName name="あお">{"Client Name or Project Name"}</definedName>
    <definedName name="うい">{"Client Name or Project Name"}</definedName>
    <definedName name="え">{"Client Name or Project Name"}</definedName>
    <definedName name="ええ">{"Client Name or Project Name"}</definedName>
    <definedName name="エス">{"Client Name or Project Name"}</definedName>
    <definedName name="おや?">{"Client Name or Project Name"}</definedName>
    <definedName name="おやおや?">{"Client Name or Project Name"}</definedName>
    <definedName name="がつぶん">{"Client Name or Project Name"}</definedName>
    <definedName name="きゅう">{"Client Name or Project Name"}</definedName>
    <definedName name="けい">{"Client Name or Project Name"}</definedName>
    <definedName name="こう">{"Client Name or Project Name"}</definedName>
    <definedName name="ｼｰﾄ" localSheetId="1" hidden="1">[36]計算過程シート!#REF!</definedName>
    <definedName name="ｼｰﾄ" hidden="1">[36]計算過程シート!#REF!</definedName>
    <definedName name="スタッキン" localSheetId="1">#REF!</definedName>
    <definedName name="スタッキン">#REF!</definedName>
    <definedName name="その他">[10]予算実績比較!$F$72:$F$73,[10]予算実績比較!$J$72:$J$73,[10]予算実績比較!$N$72:$N$73,[10]予算実績比較!$R$72:$R$73,[10]予算実績比較!$V$72:$V$73,[10]予算実績比較!$Z$72:$Z$73,[10]予算実績比較!$AD$72:$AD$73,[10]予算実績比較!$AH$72:$AH$73,[10]予算実績比較!$AL$72:$AL$73,[10]予算実績比較!$AP$72:$AP$73,[10]予算実績比較!$AT$72:$AT$73,[10]予算実績比較!$AX$72:$AX$73</definedName>
    <definedName name="ティ">{"Client Name or Project Name"}</definedName>
    <definedName name="てぃてぃてぃ" hidden="1">{"賃貸事例比較法",#N/A,FALSE,"Sheet2";"賃貸条件",#N/A,FALSE,"Sheet2"}</definedName>
    <definedName name="てすろ" hidden="1">{"賃貸事例比較法",#N/A,FALSE,"Sheet2";"賃貸条件",#N/A,FALSE,"Sheet2"}</definedName>
    <definedName name="ﾃﾅﾝﾄ誘致関連費用積立金">[10]予算実績比較!$F$93:$F$94,[10]予算実績比較!$J$93:$J$94,[10]予算実績比較!$N$93:$N$94,[10]予算実績比較!$R$93:$R$94,[10]予算実績比較!$V$93:$V$94,[10]予算実績比較!$Z$93:$Z$94,[10]予算実績比較!$AD$93:$AD$94,[10]予算実績比較!$AH$93:$AH$94,[10]予算実績比較!$AL$93:$AL$94,[10]予算実績比較!$AP$93:$AP$94,[10]予算実績比較!$AT$93:$AT$94,[10]予算実績比較!$AX$93,[10]予算実績比較!$AX$93:$AX$94</definedName>
    <definedName name="なぜ">{"Client Name or Project Name"}</definedName>
    <definedName name="なめ">{"Client Name or Project Name"}</definedName>
    <definedName name="ﾆｼﾔﾏ" localSheetId="1">[37]王子一覧!#REF!</definedName>
    <definedName name="ﾆｼﾔﾏ">[37]王子一覧!#REF!</definedName>
    <definedName name="ﾆｼﾔﾏ2" localSheetId="1">[37]王子一覧!#REF!</definedName>
    <definedName name="ﾆｼﾔﾏ2">[37]王子一覧!#REF!</definedName>
    <definedName name="ぴー">{"Client Name or Project Name"}</definedName>
    <definedName name="ぶい">{"Client Name or Project Name"}</definedName>
    <definedName name="ﾌﾟﾗｲﾏﾘｰ">[10]予算実績比較!$F$104:$F$105,[10]予算実績比較!$J$104:$J$105,[10]予算実績比較!$N$104:$N$105,[10]予算実績比較!$R$104:$R$105,[10]予算実績比較!$V$104:$V$105,[10]予算実績比較!$Z$104:$Z$105,[10]予算実績比較!$AD$104:$AD$105,[10]予算実績比較!$AH$104:$AH$105,[10]予算実績比較!$AL$104:$AL$105,[10]予算実績比較!$AP$104:$AP$105,[10]予算実績比較!$AT$104:$AT$105,[10]予算実績比較!$AX$104:$AX$105</definedName>
    <definedName name="プロ">{"Client Name or Project Name"}</definedName>
    <definedName name="ボタン2_Click" localSheetId="1">[38]!ボタン2_Click</definedName>
    <definedName name="ボタン2_Click">[38]!ボタン2_Click</definedName>
    <definedName name="まーけ">{"Client Name or Project Name"}</definedName>
    <definedName name="ﾏｽﾀｰ">[10]予算実績比較!$F$98:$F$99,[10]予算実績比較!$J$98:$J$99,[10]予算実績比較!$N$98:$N$99,[10]予算実績比較!$R$98:$R$99,[10]予算実績比較!$V$98:$V$99,[10]予算実績比較!$Z$98:$Z$99,[10]予算実績比較!$AD$98:$AD$99,[10]予算実績比較!$AH$98:$AH$99,[10]予算実績比較!$AL$98:$AL$99,[10]予算実績比較!$AP$98:$AP$99,[10]予算実績比較!$AT$98:$AT$99,[10]予算実績比較!$AX$98:$AX$99</definedName>
    <definedName name="ゆー">{"Client Name or Project Name"}</definedName>
    <definedName name="らん">{"Client Name or Project Name"}</definedName>
    <definedName name="レ">{"Client Name or Project Name"}</definedName>
    <definedName name="れしーぶ">{"Client Name or Project Name"}</definedName>
    <definedName name="れしーを">{"Client Name or Project Name"}</definedName>
    <definedName name="レントロール" hidden="1">{"賃貸事例比較法",#N/A,FALSE,"Sheet2";"賃貸条件",#N/A,FALSE,"Sheet2"}</definedName>
    <definedName name="ん?">{"Client Name or Project Nam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会社種類" localSheetId="1">#REF!</definedName>
    <definedName name="会社種類">#REF!</definedName>
    <definedName name="勘定科目">[39]リスト!$A$2:$A$11</definedName>
    <definedName name="管理ﾘｻﾞｰﾌﾞ">[40]CF1!$F$51:$Q$55</definedName>
    <definedName name="管理ﾘｻﾞｰﾌﾞ月初内訳">[40]CF1!$C$51:$C$55</definedName>
    <definedName name="管理ﾘｻﾞｰﾌﾞ取崩">[40]CF1!$F$58:$Q$62</definedName>
    <definedName name="管理月初時点ﾘｻﾞｰﾌﾞ金額">[10]予算実績比較!$F$82,[10]予算実績比較!$F$87,[10]予算実績比較!$F$92,[10]予算実績比較!$F$97,[10]予算実績比較!$F$103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建ｲ京都" localSheetId="1">#REF!</definedName>
    <definedName name="建ｲ京都">#REF!</definedName>
    <definedName name="建ｲ広島" localSheetId="1">#REF!</definedName>
    <definedName name="建ｲ広島">#REF!</definedName>
    <definedName name="建ｲ鹿児島" localSheetId="1">#REF!</definedName>
    <definedName name="建ｲ鹿児島">#REF!</definedName>
    <definedName name="建ｲ新潟" localSheetId="1">#REF!</definedName>
    <definedName name="建ｲ新潟">#REF!</definedName>
    <definedName name="建ｲ神奈川" localSheetId="1">#REF!</definedName>
    <definedName name="建ｲ神奈川">#REF!</definedName>
    <definedName name="建ｲ東京" localSheetId="1">#REF!</definedName>
    <definedName name="建ｲ東京">#REF!</definedName>
    <definedName name="建ｲ博多" localSheetId="1">#REF!</definedName>
    <definedName name="建ｲ博多">#REF!</definedName>
    <definedName name="建ｲ箱根" localSheetId="1">#REF!</definedName>
    <definedName name="建ｲ箱根">#REF!</definedName>
    <definedName name="建ｲ浜松" localSheetId="1">#REF!</definedName>
    <definedName name="建ｲ浜松">#REF!</definedName>
    <definedName name="建ﾎﾃﾙ" localSheetId="1">#REF!</definedName>
    <definedName name="建ﾎﾃﾙ">#REF!</definedName>
    <definedName name="建広島" localSheetId="1">#REF!</definedName>
    <definedName name="建広島">#REF!</definedName>
    <definedName name="建国際" localSheetId="1">#REF!</definedName>
    <definedName name="建国際">#REF!</definedName>
    <definedName name="建札幌" localSheetId="1">#REF!</definedName>
    <definedName name="建札幌">#REF!</definedName>
    <definedName name="建仙台" localSheetId="1">#REF!</definedName>
    <definedName name="建仙台">#REF!</definedName>
    <definedName name="建大阪" localSheetId="1">#REF!</definedName>
    <definedName name="建大阪">#REF!</definedName>
    <definedName name="建築費デフレーター">[41]建築費!$A$205:$M$241</definedName>
    <definedName name="建東京" localSheetId="1">#REF!</definedName>
    <definedName name="建東京">#REF!</definedName>
    <definedName name="建福岡" localSheetId="1">#REF!</definedName>
    <definedName name="建福岡">#REF!</definedName>
    <definedName name="建本社" localSheetId="1">#REF!</definedName>
    <definedName name="建本社">#REF!</definedName>
    <definedName name="建名古" localSheetId="1">#REF!</definedName>
    <definedName name="建名古">#REF!</definedName>
    <definedName name="元利払積立金">[10]予算実績比較!$F$83:$F$84,[10]予算実績比較!$J$83:$J$84,[10]予算実績比較!$N$83:$N$84,[10]予算実績比較!$R$83:$R$84,[10]予算実績比較!$V$83:$V$84,[10]予算実績比較!$Z$83:$Z$84,[10]予算実績比較!$AD$83:$AD$84,[10]予算実績比較!$AH$83:$AH$84,[10]予算実績比較!$AL$83:$AL$84,[10]予算実績比較!$AP$83:$AP$84,[10]予算実績比較!$AT$83:$AT$84,[10]予算実績比較!$AX$83:$AX$84</definedName>
    <definedName name="源泉の有無" localSheetId="1">#REF!</definedName>
    <definedName name="源泉の有無">#REF!</definedName>
    <definedName name="工事区分">[39]リスト!$B$2:$B$32</definedName>
    <definedName name="構ｲ鹿児島" localSheetId="1">[42]構築物!#REF!</definedName>
    <definedName name="構ｲ鹿児島">[42]構築物!#REF!</definedName>
    <definedName name="構ｲ博多" localSheetId="1">[42]構築物!#REF!</definedName>
    <definedName name="構ｲ博多">[42]構築物!#REF!</definedName>
    <definedName name="高島町建物代" localSheetId="1">[43]土地建物!#REF!</definedName>
    <definedName name="高島町建物代">[43]土地建物!#REF!</definedName>
    <definedName name="四谷" localSheetId="1">#REF!</definedName>
    <definedName name="四谷">#REF!</definedName>
    <definedName name="四谷2" localSheetId="1">#REF!</definedName>
    <definedName name="四谷2">#REF!</definedName>
    <definedName name="実績">'[15]7物件'!$D$1:$E$65536,'[15]7物件'!$H$1:$I$65536,'[15]7物件'!$L$1:$M$65536,'[15]7物件'!$P$1:$Q$65536,'[15]7物件'!$T$1:$U$65536,'[15]7物件'!$X$1:$Y$65536,'[15]7物件'!$AB$1:$AC$65536</definedName>
    <definedName name="車本社" localSheetId="1">[42]車両運搬!#REF!</definedName>
    <definedName name="車本社">[42]車両運搬!#REF!</definedName>
    <definedName name="借主関連費用">[40]CF1!$F$23:$Q$25</definedName>
    <definedName name="借主関連費用_Actual">[10]予算実績比較!$F$39:$F$43,[10]予算実績比較!$J$39:$J$43,[10]予算実績比較!$N$39:$N$43,[10]予算実績比較!$R$39:$R$43,[10]予算実績比較!$V$39:$V$43,[10]予算実績比較!$Z$39:$Z$43,[10]予算実績比較!$AD$39:$AD$43,[10]予算実績比較!$AH$39:$AH$43,[10]予算実績比較!$AL$39:$AL$43,[10]予算実績比較!$AP$39:$AP$43,[10]予算実績比較!$AT$39:$AT$43,[10]予算実績比較!$AX$39:$AX$43</definedName>
    <definedName name="借主関連費用_前年度">[40]CF1!$T$23:$T$25</definedName>
    <definedName name="修繕積立金">[10]予算実績比較!$F$51:$F$52,[10]予算実績比較!$J$51:$J$52,[10]予算実績比較!$N$51:$N$52,[10]予算実績比較!$R$51:$R$52,[10]予算実績比較!$V$51:$V$52,[10]予算実績比較!$Z$51:$Z$52,[10]予算実績比較!$AD$51:$AD$52,[10]予算実績比較!$AH$51:$AH$52,[10]予算実績比較!$AL$51:$AL$52,[10]予算実績比較!$AP$51:$AP$52,[10]予算実績比較!$AT$51:$AT$52,[10]予算実績比較!$AX$51:$AX$52</definedName>
    <definedName name="什ｲ鹿児島" localSheetId="1">[44]減少什器!#REF!</definedName>
    <definedName name="什ｲ鹿児島">[44]減少什器!#REF!</definedName>
    <definedName name="書類作成項目" localSheetId="1">#REF!</definedName>
    <definedName name="書類作成項目">#REF!</definedName>
    <definedName name="償却資産">[39]リスト!$F$2:$F$8</definedName>
    <definedName name="小杉建物代" localSheetId="1">[43]土地建物!#REF!</definedName>
    <definedName name="小杉建物代">[43]土地建物!#REF!</definedName>
    <definedName name="信託ﾘｻﾞｰﾌﾞ">[40]CF1!$F$33:$Q$37</definedName>
    <definedName name="信託ﾘｻﾞｰﾌﾞ月初内訳">[40]CF1!$C$33:$C$37</definedName>
    <definedName name="信託ﾘｻﾞｰﾌﾞ取崩">[40]CF1!$F$40:$Q$44</definedName>
    <definedName name="信託月初時点ﾘｻﾞｰﾌﾞ金額">[10]予算実績比較!$F$50,[10]予算実績比較!$F$55,[10]予算実績比較!$F$60,[10]予算実績比較!$F$65,[10]予算実績比較!$F$71</definedName>
    <definedName name="水道料" localSheetId="1">#REF!</definedName>
    <definedName name="水道料">#REF!</definedName>
    <definedName name="請求項目" localSheetId="1">#REF!</definedName>
    <definedName name="請求項目">#REF!</definedName>
    <definedName name="請求入金">{"Client Name or Project Name"}</definedName>
    <definedName name="税率" localSheetId="1">#REF!</definedName>
    <definedName name="税率">#REF!</definedName>
    <definedName name="前年度">[12]年次予算!$S$9:$S$10,[12]年次予算!$S$15:$S$24,[12]年次予算!$S$27:$S$36,[12]年次予算!$S$41:$S$45,[12]年次予算!$S$53:$S$57,[12]年次予算!$S$60:$S$64,[12]年次予算!$S$72:$S$76,[12]年次予算!$S$79:$S$83</definedName>
    <definedName name="租税積立金">[10]予算実績比較!$F$66:$F$67,[10]予算実績比較!$J$66:$J$67,[10]予算実績比較!$N$66:$N$67,[10]予算実績比較!$R$66:$R$67,[10]予算実績比較!$V$66:$V$67,[10]予算実績比較!$Z$66:$Z$67,[10]予算実績比較!$AD$66:$AD$67,[10]予算実績比較!$AH$66:$AH$67,[10]予算実績比較!$AL$66:$AL$67,[10]予算実績比較!$AP$66:$AP$67,[10]予算実績比較!$AT$66:$AT$67,[10]予算実績比較!$AX$66:$AX$67</definedName>
    <definedName name="滞納明細">{"Client Name or Project Name"}</definedName>
    <definedName name="貸室ﾃﾞｰﾀ" localSheetId="1">#REF!</definedName>
    <definedName name="貸室ﾃﾞｰﾀ">#REF!</definedName>
    <definedName name="貸付可能面積" localSheetId="1">[40]CF1!#REF!</definedName>
    <definedName name="貸付可能面積">[40]CF1!#REF!</definedName>
    <definedName name="大山" localSheetId="1">[37]王子一覧!#REF!</definedName>
    <definedName name="大山">[37]王子一覧!#REF!</definedName>
    <definedName name="担保支出">[40]CF1!$F$14:$Q$17</definedName>
    <definedName name="担保収入">[40]CF1!$F$7:$Q$11</definedName>
    <definedName name="遅延" localSheetId="1">#REF!</definedName>
    <definedName name="遅延">#REF!</definedName>
    <definedName name="長岡建物代" localSheetId="1">[43]土地建物!#REF!</definedName>
    <definedName name="長岡建物代">[43]土地建物!#REF!</definedName>
    <definedName name="賃貸経費明細3月分">{"Client Name or Project Name"}</definedName>
    <definedName name="登記目的" localSheetId="1">#REF!</definedName>
    <definedName name="登記目的">#REF!</definedName>
    <definedName name="土ｲ京都" localSheetId="1">#REF!</definedName>
    <definedName name="土ｲ京都">#REF!</definedName>
    <definedName name="土ｲ広島" localSheetId="1">#REF!</definedName>
    <definedName name="土ｲ広島">#REF!</definedName>
    <definedName name="土ｲ鹿児島" localSheetId="1">[42]土地!#REF!</definedName>
    <definedName name="土ｲ鹿児島">[42]土地!#REF!</definedName>
    <definedName name="土ｲ新潟" localSheetId="1">#REF!</definedName>
    <definedName name="土ｲ新潟">#REF!</definedName>
    <definedName name="土ｲ東京" localSheetId="1">#REF!</definedName>
    <definedName name="土ｲ東京">#REF!</definedName>
    <definedName name="土ｲ博多" localSheetId="1">#REF!</definedName>
    <definedName name="土ｲ博多">#REF!</definedName>
    <definedName name="土ｲ箱根" localSheetId="1">#REF!</definedName>
    <definedName name="土ｲ箱根">#REF!</definedName>
    <definedName name="土ｲ浜松" localSheetId="1">#REF!</definedName>
    <definedName name="土ｲ浜松">#REF!</definedName>
    <definedName name="土ﾎﾃﾙ" localSheetId="1">#REF!</definedName>
    <definedName name="土ﾎﾃﾙ">#REF!</definedName>
    <definedName name="土広島" localSheetId="1">#REF!</definedName>
    <definedName name="土広島">#REF!</definedName>
    <definedName name="土国際" localSheetId="1">#REF!</definedName>
    <definedName name="土国際">#REF!</definedName>
    <definedName name="土札幌" localSheetId="1">#REF!</definedName>
    <definedName name="土札幌">#REF!</definedName>
    <definedName name="土仙台" localSheetId="1">#REF!</definedName>
    <definedName name="土仙台">#REF!</definedName>
    <definedName name="土大阪" localSheetId="1">#REF!</definedName>
    <definedName name="土大阪">#REF!</definedName>
    <definedName name="土東京" localSheetId="1">#REF!</definedName>
    <definedName name="土東京">#REF!</definedName>
    <definedName name="土福岡" localSheetId="1">#REF!</definedName>
    <definedName name="土福岡">#REF!</definedName>
    <definedName name="土本社" localSheetId="1">#REF!</definedName>
    <definedName name="土本社">#REF!</definedName>
    <definedName name="土名古" localSheetId="1">#REF!</definedName>
    <definedName name="土名古">#REF!</definedName>
    <definedName name="当事者" localSheetId="1">#REF!</definedName>
    <definedName name="当事者">#REF!</definedName>
    <definedName name="当事者１">[45]リストボックス!$F$1:$F$65536</definedName>
    <definedName name="謄本" localSheetId="1">#REF!</definedName>
    <definedName name="謄本">#REF!</definedName>
    <definedName name="得意先" localSheetId="1">#REF!</definedName>
    <definedName name="得意先">#REF!</definedName>
    <definedName name="入金">{"Client Name or Project Name"}</definedName>
    <definedName name="入金2月分">{"Client Name or Project Name"}</definedName>
    <definedName name="判定根拠">[39]リスト!$D$2:$D$17</definedName>
    <definedName name="備考欄" localSheetId="1">#REF!</definedName>
    <definedName name="備考欄">#REF!</definedName>
    <definedName name="評価対象" localSheetId="1" hidden="1">[36]計算過程シート!#REF!</definedName>
    <definedName name="評価対象" hidden="1">[36]計算過程シート!#REF!</definedName>
    <definedName name="浜町" localSheetId="1">'[46]#REF'!#REF!</definedName>
    <definedName name="浜町">'[46]#REF'!#REF!</definedName>
    <definedName name="付ｲ鹿児島" localSheetId="1">[42]付属設備!#REF!</definedName>
    <definedName name="付ｲ鹿児島">[42]付属設備!#REF!</definedName>
    <definedName name="敷金保証金積立金">[10]予算実績比較!$F$56:$F$57,[10]予算実績比較!$J$56:$J$57,[10]予算実績比較!$N$56:$N$57,[10]予算実績比較!$R$56:$R$57,[10]予算実績比較!$V$56:$V$57,[10]予算実績比較!$Z$56:$Z$57,[10]予算実績比較!$AD$56:$AD$57,[10]予算実績比較!$AH$56:$AH$57,[10]予算実績比較!$AL$56:$AL$57,[10]予算実績比較!$AP$56:$AP$57,[10]予算実績比較!$AT$56:$AT$57,[10]予算実績比較!$AX$56:$AX$57</definedName>
    <definedName name="物件別ﾃﾅﾝﾄ契約_ﾃｰﾌﾞﾙ_FAST" localSheetId="1">#REF!</definedName>
    <definedName name="物件別ﾃﾅﾝﾄ契約_ﾃｰﾌﾞﾙ_FAST">#REF!</definedName>
    <definedName name="文案内容" localSheetId="1">#REF!</definedName>
    <definedName name="文案内容">#REF!</definedName>
    <definedName name="保険料積立金">[10]予算実績比較!$F$61:$F$62,[10]予算実績比較!$J$61:$J$62,[10]予算実績比較!$N$61:$N$62,[10]予算実績比較!$R$61:$R$62,[10]予算実績比較!$V$61:$V$62,[10]予算実績比較!$Z$61:$Z$62,[10]予算実績比較!$AD$61:$AD$62,[10]予算実績比較!$AH$61:$AH$62,[10]予算実績比較!$AL$61:$AL$62,[10]予算実績比較!$AP$61:$AP$62,[10]予算実績比較!$AT$61:$AT$62,[10]予算実績比較!$AX$61:$AX$62</definedName>
    <definedName name="法務局" localSheetId="1">#REF!</definedName>
    <definedName name="法務局">#REF!</definedName>
    <definedName name="流動性積立金">[10]予算実績比較!$F$88:$F$89,[10]予算実績比較!$J$88:$J$89,[10]予算実績比較!$N$88:$N$89,[10]予算実績比較!$R$88:$R$89,[10]予算実績比較!$V$88:$V$89,[10]予算実績比較!$Z$88:$Z$89,[10]予算実績比較!$AD$88:$AD$89,[10]予算実績比較!$AH$88:$AH$89,[10]予算実績比較!$AL$88:$AL$89,[10]予算実績比較!$AP$88:$AP$89,[10]予算実績比較!$AT$88:$AT$89,[10]予算実績比較!$AX$88:$AX$89</definedName>
  </definedNames>
  <calcPr calcId="17902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487" uniqueCount="220">
  <si>
    <t>T-2</t>
  </si>
  <si>
    <t>T-3</t>
  </si>
  <si>
    <t>T-4</t>
  </si>
  <si>
    <t>T-5</t>
  </si>
  <si>
    <t>T-6</t>
  </si>
  <si>
    <t>T-7</t>
  </si>
  <si>
    <t>T-8</t>
  </si>
  <si>
    <t>R-2</t>
  </si>
  <si>
    <t>R-3</t>
  </si>
  <si>
    <t>T-1</t>
  </si>
  <si>
    <t>R-1</t>
  </si>
  <si>
    <t>O-1</t>
  </si>
  <si>
    <t>O-2</t>
  </si>
  <si>
    <t>O-3</t>
  </si>
  <si>
    <t>N-1</t>
  </si>
  <si>
    <t>N-2</t>
  </si>
  <si>
    <t>F-1</t>
  </si>
  <si>
    <t>O-4</t>
    <phoneticPr fontId="4"/>
  </si>
  <si>
    <t>T-9</t>
  </si>
  <si>
    <t>T-10</t>
  </si>
  <si>
    <t>T-11</t>
  </si>
  <si>
    <t>T-12</t>
  </si>
  <si>
    <t>T-13</t>
  </si>
  <si>
    <t>T-14</t>
  </si>
  <si>
    <t>O-5</t>
  </si>
  <si>
    <t>O-6</t>
  </si>
  <si>
    <t>O-7</t>
  </si>
  <si>
    <t>O-8</t>
  </si>
  <si>
    <t>O-9</t>
  </si>
  <si>
    <t>R-4</t>
  </si>
  <si>
    <t>R-5</t>
  </si>
  <si>
    <t>R-6</t>
  </si>
  <si>
    <t>T-15</t>
  </si>
  <si>
    <t>T-16</t>
  </si>
  <si>
    <t>T-17</t>
  </si>
  <si>
    <t>O-10</t>
    <phoneticPr fontId="4"/>
  </si>
  <si>
    <t>N-4</t>
    <phoneticPr fontId="4"/>
  </si>
  <si>
    <t>R-7</t>
    <phoneticPr fontId="4"/>
  </si>
  <si>
    <t>R-8</t>
    <phoneticPr fontId="4"/>
  </si>
  <si>
    <t>N-5</t>
  </si>
  <si>
    <t>R-9</t>
    <phoneticPr fontId="4"/>
  </si>
  <si>
    <t>T-18</t>
  </si>
  <si>
    <t>T-19</t>
  </si>
  <si>
    <t>T-20</t>
  </si>
  <si>
    <t>T-21</t>
  </si>
  <si>
    <t>T-22</t>
  </si>
  <si>
    <t>R-10</t>
  </si>
  <si>
    <t>F-2</t>
    <phoneticPr fontId="4"/>
  </si>
  <si>
    <t>F-3</t>
    <phoneticPr fontId="4"/>
  </si>
  <si>
    <t>N-6</t>
    <phoneticPr fontId="4"/>
  </si>
  <si>
    <t>T-23</t>
    <phoneticPr fontId="4"/>
  </si>
  <si>
    <t>R-11</t>
  </si>
  <si>
    <t>T-24</t>
  </si>
  <si>
    <t>Location</t>
    <phoneticPr fontId="4"/>
  </si>
  <si>
    <t>Property No.</t>
    <phoneticPr fontId="4"/>
  </si>
  <si>
    <t>Property Name</t>
    <phoneticPr fontId="4"/>
  </si>
  <si>
    <t>Acquisition Date</t>
    <phoneticPr fontId="4"/>
  </si>
  <si>
    <t>Tokyo metropolitan area</t>
    <phoneticPr fontId="4"/>
  </si>
  <si>
    <t>Greater Osaka area</t>
  </si>
  <si>
    <t>Greater Nagoya area</t>
  </si>
  <si>
    <t>Fukuoka area</t>
  </si>
  <si>
    <t>Ordinance-designated cities, core cities and other areas</t>
  </si>
  <si>
    <t>Kahma Home 
Center Nakagawa
Tomita (Land)</t>
    <phoneticPr fontId="4"/>
  </si>
  <si>
    <t>Valor Ichinomiya-Nishi</t>
    <phoneticPr fontId="4"/>
  </si>
  <si>
    <t>Blumer Maitamon</t>
    <phoneticPr fontId="4"/>
  </si>
  <si>
    <t>Life Takadono (Land)</t>
    <phoneticPr fontId="4"/>
  </si>
  <si>
    <t>Piago Kahma
Home Center
Omihachiman</t>
    <phoneticPr fontId="4"/>
  </si>
  <si>
    <t>Blumer HAT Kobe</t>
    <phoneticPr fontId="4"/>
  </si>
  <si>
    <t>Carino Esaka</t>
    <phoneticPr fontId="4"/>
  </si>
  <si>
    <t>COMBOX
Komyoike</t>
    <phoneticPr fontId="4"/>
  </si>
  <si>
    <t>Hankyu Oasis
Hirakatadeguchi</t>
    <phoneticPr fontId="4"/>
  </si>
  <si>
    <t>Welcia
Kishiwadakamori
(Land)</t>
    <phoneticPr fontId="4"/>
  </si>
  <si>
    <t>Life Nishi-
Tengachaya</t>
    <phoneticPr fontId="65"/>
  </si>
  <si>
    <t>Million Town Tsukaguchi (Land)</t>
    <phoneticPr fontId="4"/>
  </si>
  <si>
    <t>Fululu Garden
Yachiyo</t>
    <phoneticPr fontId="4"/>
  </si>
  <si>
    <t>MONA
Shin-Urayasu</t>
    <phoneticPr fontId="5"/>
  </si>
  <si>
    <t>Passaggio Nishiarai</t>
    <phoneticPr fontId="4"/>
  </si>
  <si>
    <t>Daikanyama Address
Dixsept</t>
    <phoneticPr fontId="4"/>
  </si>
  <si>
    <t>Unicus Ina</t>
    <phoneticPr fontId="4"/>
  </si>
  <si>
    <t>Yorktown
Kita-Kaname</t>
    <phoneticPr fontId="4"/>
  </si>
  <si>
    <t>Unicus Yoshikawa</t>
    <phoneticPr fontId="4"/>
  </si>
  <si>
    <t>Sports Club Renaissance
Fujimidai</t>
    <phoneticPr fontId="4"/>
  </si>
  <si>
    <t>Super Viva Home
Iwatsuki (Land)</t>
    <phoneticPr fontId="4"/>
  </si>
  <si>
    <t>K’s Denki Shonan-
Fujisawa (Land)</t>
    <phoneticPr fontId="4"/>
  </si>
  <si>
    <t>Unicus Kamisato
(Land)</t>
    <phoneticPr fontId="4"/>
  </si>
  <si>
    <t>Unicus Konosu
(Land)</t>
    <phoneticPr fontId="4"/>
  </si>
  <si>
    <t>Inageya Yokohama
Minamihonjuku
(Land)</t>
    <phoneticPr fontId="4"/>
  </si>
  <si>
    <t>Gourmet City Chiba-Chuo</t>
    <phoneticPr fontId="4"/>
  </si>
  <si>
    <t>Nakamachidai Tokyu Store</t>
    <phoneticPr fontId="4"/>
  </si>
  <si>
    <t>Central Wellness Club Nagatsuta Minamidai</t>
    <phoneticPr fontId="4"/>
  </si>
  <si>
    <t>Life Kameido</t>
    <phoneticPr fontId="4"/>
  </si>
  <si>
    <t>Totsuka-Fukaya
Shopping Center (Land)</t>
    <phoneticPr fontId="4"/>
  </si>
  <si>
    <t>Yumemachi Narashinodai Mall</t>
    <phoneticPr fontId="4"/>
  </si>
  <si>
    <t>Kawamachi Yahagi Mall</t>
    <phoneticPr fontId="4"/>
  </si>
  <si>
    <t>Prime Square Jiyugaoka</t>
    <phoneticPr fontId="4"/>
  </si>
  <si>
    <t>Round1 Ichikawa-Onitaka</t>
    <phoneticPr fontId="4"/>
  </si>
  <si>
    <t>Ozeki Tokiwadai</t>
    <phoneticPr fontId="4"/>
  </si>
  <si>
    <t>Homecenter Kohnan Sunadabashi</t>
    <phoneticPr fontId="4"/>
  </si>
  <si>
    <t>K’s Denki Shin-Moriyama (Land)</t>
    <phoneticPr fontId="4"/>
  </si>
  <si>
    <t>Resora Obu
Shopping Terrace</t>
    <phoneticPr fontId="4"/>
  </si>
  <si>
    <t>Sunny Noma</t>
    <phoneticPr fontId="6"/>
  </si>
  <si>
    <t>Round1 Stadium Hakata-Hanmichibashi</t>
    <phoneticPr fontId="4"/>
  </si>
  <si>
    <t>Kurume-Nishi Shopping Center</t>
    <phoneticPr fontId="4"/>
  </si>
  <si>
    <t>Roseo Mito</t>
    <phoneticPr fontId="4"/>
  </si>
  <si>
    <t>K’s Denki Aomori
Honten</t>
    <phoneticPr fontId="4"/>
  </si>
  <si>
    <t>Super Sports Xebio
Aomori-Chuo</t>
    <phoneticPr fontId="4"/>
  </si>
  <si>
    <t>Ashico Town Ashikaga</t>
    <phoneticPr fontId="4"/>
  </si>
  <si>
    <t>Yorktown Shinden-
Higashi</t>
    <phoneticPr fontId="4"/>
  </si>
  <si>
    <t>Kasumi Technopark Sakura</t>
    <phoneticPr fontId="4"/>
  </si>
  <si>
    <t>Solala Plaza</t>
    <phoneticPr fontId="4"/>
  </si>
  <si>
    <t>P-1 Plaza Tenno</t>
    <phoneticPr fontId="4"/>
  </si>
  <si>
    <t>Seiyu Rakuichi Moriya (Land)</t>
    <phoneticPr fontId="4"/>
  </si>
  <si>
    <t>Sun Street Hamakita</t>
    <phoneticPr fontId="4"/>
  </si>
  <si>
    <t>Price
Information</t>
    <phoneticPr fontId="4"/>
  </si>
  <si>
    <t>Acquisition price ( In millions of yen )</t>
    <phoneticPr fontId="4"/>
  </si>
  <si>
    <t xml:space="preserve">        Percentage of total portfolio</t>
    <phoneticPr fontId="4"/>
  </si>
  <si>
    <t>Net book value ( In millions of yen )</t>
    <phoneticPr fontId="4"/>
  </si>
  <si>
    <t>Appraisal value at the end of period ( In millions of yen )</t>
    <phoneticPr fontId="4"/>
  </si>
  <si>
    <t xml:space="preserve">        Percentage of total appraisal value</t>
    <phoneticPr fontId="4"/>
  </si>
  <si>
    <t>Lease Information</t>
    <phoneticPr fontId="4"/>
  </si>
  <si>
    <t>Number of tenants</t>
    <phoneticPr fontId="4"/>
  </si>
  <si>
    <t>Occupancy ratio</t>
    <phoneticPr fontId="4"/>
  </si>
  <si>
    <t>As of March 31, 2018</t>
    <phoneticPr fontId="4"/>
  </si>
  <si>
    <t>As of September 30, 2017</t>
    <phoneticPr fontId="4"/>
  </si>
  <si>
    <t>As of March 31, 2017</t>
    <phoneticPr fontId="4"/>
  </si>
  <si>
    <t>As of September 30, 2016</t>
    <phoneticPr fontId="4"/>
  </si>
  <si>
    <t>As of March 31, 2016</t>
    <phoneticPr fontId="4"/>
  </si>
  <si>
    <t>As of September 30, 2015</t>
    <phoneticPr fontId="4"/>
  </si>
  <si>
    <t>As of September 30, 2018</t>
    <phoneticPr fontId="4"/>
  </si>
  <si>
    <t>Operating periods</t>
    <phoneticPr fontId="4"/>
  </si>
  <si>
    <t>Rental revenues</t>
    <phoneticPr fontId="4"/>
  </si>
  <si>
    <t>Other operating revenues</t>
    <phoneticPr fontId="4"/>
  </si>
  <si>
    <t>Property management fees</t>
    <phoneticPr fontId="4"/>
  </si>
  <si>
    <t>Taxes</t>
    <phoneticPr fontId="4"/>
  </si>
  <si>
    <t>Utilities</t>
    <phoneticPr fontId="4"/>
  </si>
  <si>
    <t>Repairs and maintenance</t>
    <phoneticPr fontId="4"/>
  </si>
  <si>
    <t>Trust fees and other expenses</t>
    <phoneticPr fontId="4"/>
  </si>
  <si>
    <t>Reference</t>
    <phoneticPr fontId="4"/>
  </si>
  <si>
    <t>Assets pledged as collateral</t>
    <phoneticPr fontId="4"/>
  </si>
  <si>
    <t>Property tax for the year 2018 ( In thousands of yen )</t>
    <phoneticPr fontId="4"/>
  </si>
  <si>
    <t>Konami Sports Club Shibuya</t>
    <phoneticPr fontId="4"/>
  </si>
  <si>
    <t>Costco Wholesale Sapporo
Warehouse</t>
    <phoneticPr fontId="4"/>
  </si>
  <si>
    <t>Total of 53
Properties</t>
    <phoneticPr fontId="4"/>
  </si>
  <si>
    <t>(Note)</t>
    <phoneticPr fontId="4"/>
  </si>
  <si>
    <r>
      <rPr>
        <sz val="10"/>
        <rFont val="ＭＳ Ｐ明朝"/>
        <family val="1"/>
        <charset val="128"/>
      </rPr>
      <t>○</t>
    </r>
    <phoneticPr fontId="4"/>
  </si>
  <si>
    <t>Note:We have not obtained consent from the tenant(s) to release this information.</t>
    <phoneticPr fontId="4"/>
  </si>
  <si>
    <t>Greater Nagoya area</t>
    <phoneticPr fontId="4"/>
  </si>
  <si>
    <t>Operating periods</t>
  </si>
  <si>
    <t>Rental revenues</t>
  </si>
  <si>
    <t>Other operating revenues</t>
  </si>
  <si>
    <t>Total of 54
Properties</t>
    <phoneticPr fontId="4"/>
  </si>
  <si>
    <t>Total of 1
Property Sold</t>
    <phoneticPr fontId="4"/>
  </si>
  <si>
    <r>
      <rPr>
        <sz val="9"/>
        <rFont val="ＭＳ 明朝"/>
        <family val="1"/>
        <charset val="128"/>
      </rPr>
      <t>①</t>
    </r>
    <r>
      <rPr>
        <sz val="9"/>
        <rFont val="Times New Roman"/>
        <family val="1"/>
      </rPr>
      <t>Rental and other operating revenues ( In thousands of yen )</t>
    </r>
  </si>
  <si>
    <t>(Note 1)</t>
    <phoneticPr fontId="4"/>
  </si>
  <si>
    <t>Note 1:We have not obtained consent from the tenant(s) to release this information.</t>
    <phoneticPr fontId="4"/>
  </si>
  <si>
    <t>K’s Denki Nakagawa
Tomita (Land)</t>
    <phoneticPr fontId="4"/>
  </si>
  <si>
    <t>Note 2:K’s Denki Nakagawa
Tomita (Land) (N-3) was sold on April 27, 2018</t>
    <phoneticPr fontId="4"/>
  </si>
  <si>
    <r>
      <rPr>
        <b/>
        <sz val="14"/>
        <rFont val="ＭＳ 明朝"/>
        <family val="1"/>
        <charset val="128"/>
      </rPr>
      <t>【</t>
    </r>
    <r>
      <rPr>
        <b/>
        <sz val="14"/>
        <rFont val="Times New Roman"/>
        <family val="1"/>
      </rPr>
      <t>Reference</t>
    </r>
    <r>
      <rPr>
        <b/>
        <sz val="14"/>
        <rFont val="ＭＳ 明朝"/>
        <family val="1"/>
        <charset val="128"/>
      </rPr>
      <t>】</t>
    </r>
    <phoneticPr fontId="4"/>
  </si>
  <si>
    <r>
      <t>Earnings Performance for the Individual Properties for the 7th Fiscal Period (April 1, 2018 to September 30, 2018)</t>
    </r>
    <r>
      <rPr>
        <b/>
        <sz val="11"/>
        <rFont val="ＭＳ Ｐ明朝"/>
        <family val="1"/>
        <charset val="128"/>
      </rPr>
      <t>：</t>
    </r>
    <r>
      <rPr>
        <b/>
        <sz val="11"/>
        <rFont val="Times New Roman"/>
        <family val="1"/>
      </rPr>
      <t xml:space="preserve">183 days </t>
    </r>
    <r>
      <rPr>
        <b/>
        <sz val="11"/>
        <rFont val="ＭＳ Ｐ明朝"/>
        <family val="1"/>
        <charset val="128"/>
      </rPr>
      <t>　※</t>
    </r>
    <r>
      <rPr>
        <b/>
        <sz val="11"/>
        <rFont val="Times New Roman"/>
        <family val="1"/>
      </rPr>
      <t>As of September 30, 2018</t>
    </r>
    <phoneticPr fontId="4"/>
  </si>
  <si>
    <r>
      <t>N-3</t>
    </r>
    <r>
      <rPr>
        <sz val="11"/>
        <rFont val="ＭＳ 明朝"/>
        <family val="1"/>
        <charset val="128"/>
      </rPr>
      <t>（</t>
    </r>
    <r>
      <rPr>
        <sz val="11"/>
        <rFont val="Times New Roman"/>
        <family val="1"/>
      </rPr>
      <t>Note 2</t>
    </r>
    <r>
      <rPr>
        <sz val="11"/>
        <rFont val="ＭＳ 明朝"/>
        <family val="1"/>
        <charset val="128"/>
      </rPr>
      <t>）</t>
    </r>
    <phoneticPr fontId="4"/>
  </si>
  <si>
    <r>
      <t>Leasable floor area (</t>
    </r>
    <r>
      <rPr>
        <sz val="9"/>
        <rFont val="ＭＳ 明朝"/>
        <family val="1"/>
        <charset val="128"/>
      </rPr>
      <t>㎡</t>
    </r>
    <r>
      <rPr>
        <sz val="9"/>
        <rFont val="Times New Roman"/>
        <family val="1"/>
      </rPr>
      <t>)</t>
    </r>
    <phoneticPr fontId="4"/>
  </si>
  <si>
    <r>
      <t>Leased floor area (</t>
    </r>
    <r>
      <rPr>
        <sz val="9"/>
        <rFont val="ＭＳ 明朝"/>
        <family val="1"/>
        <charset val="128"/>
      </rPr>
      <t>㎡</t>
    </r>
    <r>
      <rPr>
        <sz val="9"/>
        <rFont val="Times New Roman"/>
        <family val="1"/>
      </rPr>
      <t>)</t>
    </r>
    <phoneticPr fontId="4"/>
  </si>
  <si>
    <r>
      <t xml:space="preserve">Income and Retained Earnings Information 
</t>
    </r>
    <r>
      <rPr>
        <sz val="9"/>
        <rFont val="ＭＳ Ｐ明朝"/>
        <family val="1"/>
        <charset val="128"/>
      </rPr>
      <t/>
    </r>
    <phoneticPr fontId="4"/>
  </si>
  <si>
    <r>
      <rPr>
        <sz val="9"/>
        <rFont val="ＭＳ 明朝"/>
        <family val="1"/>
        <charset val="128"/>
      </rPr>
      <t>②</t>
    </r>
    <r>
      <rPr>
        <sz val="9"/>
        <rFont val="Times New Roman"/>
        <family val="1"/>
      </rPr>
      <t>Property-related expenses ( In thousands of yen )</t>
    </r>
    <phoneticPr fontId="4"/>
  </si>
  <si>
    <r>
      <rPr>
        <sz val="9"/>
        <color rgb="FFFF0000"/>
        <rFont val="Times New Roman"/>
        <family val="1"/>
      </rPr>
      <t>I</t>
    </r>
    <r>
      <rPr>
        <sz val="9"/>
        <rFont val="Times New Roman"/>
        <family val="1"/>
      </rPr>
      <t>nsurance</t>
    </r>
    <phoneticPr fontId="4"/>
  </si>
  <si>
    <r>
      <rPr>
        <sz val="9"/>
        <rFont val="ＭＳ 明朝"/>
        <family val="1"/>
        <charset val="128"/>
      </rPr>
      <t>③</t>
    </r>
    <r>
      <rPr>
        <sz val="9"/>
        <rFont val="Times New Roman"/>
        <family val="1"/>
      </rPr>
      <t>NOI</t>
    </r>
    <r>
      <rPr>
        <sz val="9"/>
        <rFont val="ＭＳ 明朝"/>
        <family val="1"/>
        <charset val="128"/>
      </rPr>
      <t>（＝①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②）</t>
    </r>
    <r>
      <rPr>
        <sz val="9"/>
        <rFont val="Times New Roman"/>
        <family val="1"/>
      </rPr>
      <t xml:space="preserve"> ( In thousands of yen )</t>
    </r>
    <phoneticPr fontId="4"/>
  </si>
  <si>
    <r>
      <rPr>
        <sz val="9"/>
        <rFont val="ＭＳ 明朝"/>
        <family val="1"/>
        <charset val="128"/>
      </rPr>
      <t>④</t>
    </r>
    <r>
      <rPr>
        <sz val="9"/>
        <rFont val="Times New Roman"/>
        <family val="1"/>
      </rPr>
      <t>Depreciation ( In thousands of yen )</t>
    </r>
    <phoneticPr fontId="4"/>
  </si>
  <si>
    <r>
      <rPr>
        <sz val="9"/>
        <rFont val="ＭＳ 明朝"/>
        <family val="1"/>
        <charset val="128"/>
      </rPr>
      <t>⑤</t>
    </r>
    <r>
      <rPr>
        <sz val="9"/>
        <rFont val="Times New Roman"/>
        <family val="1"/>
      </rPr>
      <t>Rental operating income</t>
    </r>
    <r>
      <rPr>
        <sz val="9"/>
        <rFont val="ＭＳ 明朝"/>
        <family val="1"/>
        <charset val="128"/>
      </rPr>
      <t>（＝③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④）</t>
    </r>
    <r>
      <rPr>
        <sz val="9"/>
        <rFont val="Times New Roman"/>
        <family val="1"/>
      </rPr>
      <t>( In thousands of yen )</t>
    </r>
    <phoneticPr fontId="4"/>
  </si>
  <si>
    <r>
      <rPr>
        <sz val="9"/>
        <rFont val="ＭＳ 明朝"/>
        <family val="1"/>
        <charset val="128"/>
      </rPr>
      <t>⑥</t>
    </r>
    <r>
      <rPr>
        <sz val="9"/>
        <rFont val="Times New Roman"/>
        <family val="1"/>
      </rPr>
      <t>Capital expenditures ( In thousands of yen )</t>
    </r>
    <phoneticPr fontId="4"/>
  </si>
  <si>
    <r>
      <rPr>
        <sz val="9"/>
        <rFont val="ＭＳ 明朝"/>
        <family val="1"/>
        <charset val="128"/>
      </rPr>
      <t>⑦</t>
    </r>
    <r>
      <rPr>
        <sz val="9"/>
        <rFont val="Times New Roman"/>
        <family val="1"/>
      </rPr>
      <t>NCF</t>
    </r>
    <r>
      <rPr>
        <sz val="9"/>
        <rFont val="ＭＳ 明朝"/>
        <family val="1"/>
        <charset val="128"/>
      </rPr>
      <t>（＝③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⑥）</t>
    </r>
    <r>
      <rPr>
        <sz val="9"/>
        <rFont val="Times New Roman"/>
        <family val="1"/>
      </rPr>
      <t xml:space="preserve"> ( In thousands of yen )</t>
    </r>
    <phoneticPr fontId="4"/>
  </si>
  <si>
    <r>
      <t>Expense ratio</t>
    </r>
    <r>
      <rPr>
        <sz val="9"/>
        <rFont val="ＭＳ 明朝"/>
        <family val="1"/>
        <charset val="128"/>
      </rPr>
      <t>（＝②／①）</t>
    </r>
    <phoneticPr fontId="4"/>
  </si>
  <si>
    <t>*Total: Cost-weighted average operating period (days)</t>
    <phoneticPr fontId="4"/>
  </si>
  <si>
    <t>*Total: Cost-weighted average operating period (days)</t>
    <phoneticPr fontId="4"/>
  </si>
  <si>
    <r>
      <rPr>
        <b/>
        <sz val="14"/>
        <rFont val="ＭＳ 明朝"/>
        <family val="1"/>
        <charset val="128"/>
      </rPr>
      <t>【</t>
    </r>
    <r>
      <rPr>
        <b/>
        <sz val="14"/>
        <rFont val="Times New Roman"/>
        <family val="1"/>
      </rPr>
      <t>Reference</t>
    </r>
    <r>
      <rPr>
        <b/>
        <sz val="14"/>
        <rFont val="ＭＳ 明朝"/>
        <family val="1"/>
        <charset val="128"/>
      </rPr>
      <t>】</t>
    </r>
    <phoneticPr fontId="4"/>
  </si>
  <si>
    <r>
      <t>Earnings Performance for the Individual Properties for the 7th Fiscal Period (April 1, 2018 to September 30, 2018)</t>
    </r>
    <r>
      <rPr>
        <b/>
        <sz val="11"/>
        <rFont val="ＭＳ Ｐ明朝"/>
        <family val="1"/>
        <charset val="128"/>
      </rPr>
      <t>：</t>
    </r>
    <r>
      <rPr>
        <b/>
        <sz val="11"/>
        <rFont val="Times New Roman"/>
        <family val="1"/>
      </rPr>
      <t xml:space="preserve">183 days </t>
    </r>
    <r>
      <rPr>
        <b/>
        <sz val="11"/>
        <rFont val="ＭＳ Ｐ明朝"/>
        <family val="1"/>
        <charset val="128"/>
      </rPr>
      <t>　※</t>
    </r>
    <r>
      <rPr>
        <b/>
        <sz val="11"/>
        <rFont val="Times New Roman"/>
        <family val="1"/>
      </rPr>
      <t>As of September 30, 2018</t>
    </r>
    <phoneticPr fontId="4"/>
  </si>
  <si>
    <r>
      <t>Leasable floor area (</t>
    </r>
    <r>
      <rPr>
        <sz val="9"/>
        <rFont val="ＭＳ 明朝"/>
        <family val="1"/>
        <charset val="128"/>
      </rPr>
      <t>㎡</t>
    </r>
    <r>
      <rPr>
        <sz val="9"/>
        <rFont val="Times New Roman"/>
        <family val="1"/>
      </rPr>
      <t>)</t>
    </r>
    <phoneticPr fontId="4"/>
  </si>
  <si>
    <r>
      <t>Leased floor area (</t>
    </r>
    <r>
      <rPr>
        <sz val="9"/>
        <rFont val="ＭＳ 明朝"/>
        <family val="1"/>
        <charset val="128"/>
      </rPr>
      <t>㎡</t>
    </r>
    <r>
      <rPr>
        <sz val="9"/>
        <rFont val="Times New Roman"/>
        <family val="1"/>
      </rPr>
      <t>)</t>
    </r>
    <phoneticPr fontId="4"/>
  </si>
  <si>
    <r>
      <t xml:space="preserve">Income and Retained Earnings Information 
</t>
    </r>
    <r>
      <rPr>
        <sz val="9"/>
        <rFont val="ＭＳ Ｐ明朝"/>
        <family val="1"/>
        <charset val="128"/>
      </rPr>
      <t/>
    </r>
    <phoneticPr fontId="4"/>
  </si>
  <si>
    <r>
      <rPr>
        <sz val="9"/>
        <rFont val="ＭＳ 明朝"/>
        <family val="1"/>
        <charset val="128"/>
      </rPr>
      <t>①</t>
    </r>
    <r>
      <rPr>
        <sz val="9"/>
        <rFont val="Times New Roman"/>
        <family val="1"/>
      </rPr>
      <t>Rental and other operating revenues ( In thousands of yen )</t>
    </r>
    <phoneticPr fontId="4"/>
  </si>
  <si>
    <r>
      <rPr>
        <sz val="9"/>
        <rFont val="ＭＳ 明朝"/>
        <family val="1"/>
        <charset val="128"/>
      </rPr>
      <t>②</t>
    </r>
    <r>
      <rPr>
        <sz val="9"/>
        <rFont val="Times New Roman"/>
        <family val="1"/>
      </rPr>
      <t>Property-related expenses ( In thousands of yen )</t>
    </r>
    <phoneticPr fontId="4"/>
  </si>
  <si>
    <r>
      <rPr>
        <sz val="9"/>
        <color rgb="FFFF0000"/>
        <rFont val="Times New Roman"/>
        <family val="1"/>
      </rPr>
      <t>I</t>
    </r>
    <r>
      <rPr>
        <sz val="9"/>
        <rFont val="Times New Roman"/>
        <family val="1"/>
      </rPr>
      <t>nsurance</t>
    </r>
    <phoneticPr fontId="4"/>
  </si>
  <si>
    <r>
      <rPr>
        <sz val="9"/>
        <rFont val="ＭＳ 明朝"/>
        <family val="1"/>
        <charset val="128"/>
      </rPr>
      <t>③</t>
    </r>
    <r>
      <rPr>
        <sz val="9"/>
        <rFont val="Times New Roman"/>
        <family val="1"/>
      </rPr>
      <t>NOI</t>
    </r>
    <r>
      <rPr>
        <sz val="9"/>
        <rFont val="ＭＳ 明朝"/>
        <family val="1"/>
        <charset val="128"/>
      </rPr>
      <t>（＝①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②）</t>
    </r>
    <r>
      <rPr>
        <sz val="9"/>
        <rFont val="Times New Roman"/>
        <family val="1"/>
      </rPr>
      <t xml:space="preserve"> ( In thousands of yen )</t>
    </r>
    <phoneticPr fontId="4"/>
  </si>
  <si>
    <r>
      <rPr>
        <sz val="9"/>
        <rFont val="ＭＳ 明朝"/>
        <family val="1"/>
        <charset val="128"/>
      </rPr>
      <t>④</t>
    </r>
    <r>
      <rPr>
        <sz val="9"/>
        <rFont val="Times New Roman"/>
        <family val="1"/>
      </rPr>
      <t>Depreciation ( In thousands of yen )</t>
    </r>
    <phoneticPr fontId="4"/>
  </si>
  <si>
    <r>
      <rPr>
        <sz val="9"/>
        <rFont val="ＭＳ 明朝"/>
        <family val="1"/>
        <charset val="128"/>
      </rPr>
      <t>⑤</t>
    </r>
    <r>
      <rPr>
        <sz val="9"/>
        <rFont val="Times New Roman"/>
        <family val="1"/>
      </rPr>
      <t>Rental operating income</t>
    </r>
    <r>
      <rPr>
        <sz val="9"/>
        <rFont val="ＭＳ 明朝"/>
        <family val="1"/>
        <charset val="128"/>
      </rPr>
      <t>（＝③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④）</t>
    </r>
    <r>
      <rPr>
        <sz val="9"/>
        <rFont val="Times New Roman"/>
        <family val="1"/>
      </rPr>
      <t>( In thousands of yen )</t>
    </r>
    <phoneticPr fontId="4"/>
  </si>
  <si>
    <r>
      <rPr>
        <sz val="9"/>
        <rFont val="ＭＳ 明朝"/>
        <family val="1"/>
        <charset val="128"/>
      </rPr>
      <t>⑥</t>
    </r>
    <r>
      <rPr>
        <sz val="9"/>
        <rFont val="Times New Roman"/>
        <family val="1"/>
      </rPr>
      <t>Capital expenditures ( In thousands of yen )</t>
    </r>
    <phoneticPr fontId="4"/>
  </si>
  <si>
    <r>
      <rPr>
        <sz val="9"/>
        <rFont val="ＭＳ 明朝"/>
        <family val="1"/>
        <charset val="128"/>
      </rPr>
      <t>⑦</t>
    </r>
    <r>
      <rPr>
        <sz val="9"/>
        <rFont val="Times New Roman"/>
        <family val="1"/>
      </rPr>
      <t>NCF</t>
    </r>
    <r>
      <rPr>
        <sz val="9"/>
        <rFont val="ＭＳ 明朝"/>
        <family val="1"/>
        <charset val="128"/>
      </rPr>
      <t>（＝③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⑥）</t>
    </r>
    <r>
      <rPr>
        <sz val="9"/>
        <rFont val="Times New Roman"/>
        <family val="1"/>
      </rPr>
      <t xml:space="preserve"> ( In thousands of yen )</t>
    </r>
    <phoneticPr fontId="4"/>
  </si>
  <si>
    <r>
      <t>Expense ratio</t>
    </r>
    <r>
      <rPr>
        <sz val="9"/>
        <rFont val="ＭＳ 明朝"/>
        <family val="1"/>
        <charset val="128"/>
      </rPr>
      <t>（＝②／①）</t>
    </r>
    <phoneticPr fontId="4"/>
  </si>
  <si>
    <t>Acquisition price ( In millions of yen )</t>
    <phoneticPr fontId="4"/>
  </si>
  <si>
    <t>Revenue from sale of real estate property ( In millions of yen )</t>
    <phoneticPr fontId="4"/>
  </si>
  <si>
    <t>Cost of real estate property ( In millions of yen )</t>
    <phoneticPr fontId="4"/>
  </si>
  <si>
    <t xml:space="preserve">        Gain on sale of real estate property ( In millions of yen )</t>
    <phoneticPr fontId="4"/>
  </si>
  <si>
    <t xml:space="preserve"> February 10, 2015</t>
  </si>
  <si>
    <t xml:space="preserve"> October 2, 2015</t>
  </si>
  <si>
    <t xml:space="preserve"> April 21, 2016</t>
  </si>
  <si>
    <t xml:space="preserve"> April 20, 2016</t>
  </si>
  <si>
    <t xml:space="preserve"> April 19, 2017</t>
  </si>
  <si>
    <t xml:space="preserve"> May 18, 2017</t>
  </si>
  <si>
    <t xml:space="preserve"> February 13, 2018</t>
  </si>
  <si>
    <t xml:space="preserve"> April 27, 2018</t>
  </si>
  <si>
    <t xml:space="preserve"> April 16, 2015</t>
  </si>
  <si>
    <t xml:space="preserve"> January 21, 2016</t>
  </si>
  <si>
    <t xml:space="preserve"> November 1, 2016</t>
  </si>
  <si>
    <t xml:space="preserve"> August 1, 2017</t>
  </si>
  <si>
    <t xml:space="preserve"> April 22, 2016</t>
  </si>
  <si>
    <t xml:space="preserve"> January 31, 2017</t>
  </si>
  <si>
    <t xml:space="preserve"> April 27, 2017</t>
  </si>
  <si>
    <t xml:space="preserve"> May 31, 2018</t>
  </si>
  <si>
    <t>1（57）</t>
  </si>
  <si>
    <t>1（41）</t>
  </si>
  <si>
    <t>1（27）</t>
  </si>
  <si>
    <t>1（11）</t>
  </si>
  <si>
    <t>1（14）</t>
  </si>
  <si>
    <t>1（12）</t>
  </si>
  <si>
    <t>1（39）</t>
  </si>
  <si>
    <t>1（30）</t>
  </si>
  <si>
    <t>1（42）</t>
  </si>
  <si>
    <t>1（22）</t>
  </si>
  <si>
    <t>1（29）</t>
  </si>
  <si>
    <t>1（53）</t>
  </si>
  <si>
    <t>－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6">
    <numFmt numFmtId="5" formatCode="&quot;¥&quot;#,##0;&quot;¥&quot;\-#,##0"/>
    <numFmt numFmtId="6" formatCode="&quot;¥&quot;#,##0;[Red]&quot;¥&quot;\-#,##0"/>
    <numFmt numFmtId="8" formatCode="&quot;¥&quot;#,##0.00;[Red]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23" formatCode="\$#,##0_);\(\$#,##0\)"/>
    <numFmt numFmtId="24" formatCode="\$#,##0_);[Red]\(\$#,##0\)"/>
    <numFmt numFmtId="25" formatCode="\$#,##0.00_);\(\$#,##0.00\)"/>
    <numFmt numFmtId="26" formatCode="\$#,##0.00_);[Red]\(\$#,##0.00\)"/>
    <numFmt numFmtId="176" formatCode="0.0%"/>
    <numFmt numFmtId="177" formatCode="[$-411]ggge&quot;年&quot;m&quot;月&quot;d&quot;日&quot;;@"/>
    <numFmt numFmtId="178" formatCode="0_ ;[Red]\-0\ "/>
    <numFmt numFmtId="179" formatCode="_ * #,##0_ ;_ * &quot;▲&quot;#,##0_ ;_ * &quot;-&quot;_ ;_ @_ "/>
    <numFmt numFmtId="180" formatCode="_ * 0.0%_ ;_ * &quot;▲&quot;0.0%_ ;_ @_ "/>
    <numFmt numFmtId="181" formatCode="_ * #,##0.00_ ;_ * &quot;▲&quot;#,##0.00_ ;_ * &quot;-&quot;_ ;_ @_ "/>
    <numFmt numFmtId="182" formatCode="_ * #,##0_ ;_ * &quot;△&quot;#,##0_ ;_ * &quot;-&quot;_ ;_ @_ "/>
    <numFmt numFmtId="183" formatCode="_ * #,##0_ ;_ * \-#,##0_ ;_ * 0_ ;_ @_ "/>
    <numFmt numFmtId="184" formatCode="_ * #,##0_ ;_ * \-#,##0_ ;_ \-_ ;_ @_ \ "/>
    <numFmt numFmtId="185" formatCode="#,##0_ ;[Red]\-#,##0\ "/>
    <numFmt numFmtId="186" formatCode="#,##0;&quot;▲ &quot;#,##0"/>
    <numFmt numFmtId="187" formatCode="#,##0.0_);[Red]\(#,##0.0\)"/>
    <numFmt numFmtId="188" formatCode=";;;"/>
    <numFmt numFmtId="189" formatCode="_(&quot;$&quot;* #,##0_);_(&quot;$&quot;* \(#,##0\);_(&quot;$&quot;* &quot;-&quot;_);_(@_)"/>
    <numFmt numFmtId="190" formatCode="0.000000000"/>
    <numFmt numFmtId="191" formatCode="0.0_)\%;\(0.0\)\%;0.0_)\%;@_)_%"/>
    <numFmt numFmtId="192" formatCode="#,##0.0_)_%;\(#,##0.0\)_%;0.0_)_%;@_)_%"/>
    <numFmt numFmtId="193" formatCode="##.##.%"/>
    <numFmt numFmtId="194" formatCode="#,##0.0_);\(#,##0.0\);#,##0.0_);@_)"/>
    <numFmt numFmtId="195" formatCode="#,##0.0_);\(#,##0.0\)"/>
    <numFmt numFmtId="196" formatCode="&quot;¥&quot;_(#,##0.00_);&quot;¥&quot;\(#,##0.00\);&quot;¥&quot;_(0.00_);@_)"/>
    <numFmt numFmtId="197" formatCode="&quot;$&quot;_(#,##0.00_);&quot;$&quot;\(#,##0.00\);&quot;$&quot;_(0.00_);@_)"/>
    <numFmt numFmtId="198" formatCode="&quot;¥&quot;_(#,##0.00_);&quot;¥&quot;\(#,##0.00\)"/>
    <numFmt numFmtId="199" formatCode="&quot;$&quot;_(#,##0.00_);&quot;$&quot;\(#,##0.00\)"/>
    <numFmt numFmtId="200" formatCode="#,##0\ &quot;F&quot;;[Red]\-#,##0\ &quot;F&quot;"/>
    <numFmt numFmtId="201" formatCode="mmm\-yy_)"/>
    <numFmt numFmtId="202" formatCode="#,##0.00_);\(#,##0.00\);0.00_);@_)"/>
    <numFmt numFmtId="203" formatCode="&quot;€&quot;_(#,##0.00_);&quot;€&quot;\(#,##0.00\);&quot;€&quot;_(0.00_);@_)"/>
    <numFmt numFmtId="204" formatCode="\€_(#,##0.00_);\€\(#,##0.00\);\€_(0.00_);@_)"/>
    <numFmt numFmtId="205" formatCode="&quot;¥&quot;#,##0.00;\-&quot;¥&quot;#,##0.00"/>
    <numFmt numFmtId="206" formatCode="&quot;¥&quot;#,##0.&quot;¥&quot;\!\-&quot;¥&quot;\!\ &quot;¥&quot;\!\ &quot;¥&quot;\!\ &quot;¥&quot;\!\ "/>
    <numFmt numFmtId="207" formatCode="yy/m"/>
    <numFmt numFmtId="208" formatCode="yy/m/d"/>
    <numFmt numFmtId="209" formatCode="#,##0_)\x;\(#,##0\)\x;0_)\x;@_)_x"/>
    <numFmt numFmtId="210" formatCode="#,##0.0_)\x;\(#,##0.0\)\x;0.0_)\x;@_)_x"/>
    <numFmt numFmtId="211" formatCode="#,##0.0_)\x;\(#,##0.0\)\x"/>
    <numFmt numFmtId="212" formatCode="#,##0.00\ &quot;F&quot;;\-#,##0.00\ &quot;F&quot;"/>
    <numFmt numFmtId="213" formatCode="#,##0_)_x;\(#,##0\)_x;0_)_x;@_)_x"/>
    <numFmt numFmtId="214" formatCode="#,##0.0_)_x;\(#,##0.0\)_x;0.0_)_x;@_)_x"/>
    <numFmt numFmtId="215" formatCode="#,##0.0_)_x;\(#,##0.0\)_x"/>
    <numFmt numFmtId="216" formatCode="#,##0.00\ &quot;F&quot;;[Red]\-#,##0.00\ &quot;F&quot;"/>
    <numFmt numFmtId="217" formatCode="0.0"/>
    <numFmt numFmtId="218" formatCode="0.0_)\%;\(0.0\)\%"/>
    <numFmt numFmtId="219" formatCode="_-* #,##0\ &quot;F&quot;_-;\-* #,##0\ &quot;F&quot;_-;_-* &quot;-&quot;\ &quot;F&quot;_-;_-@_-"/>
    <numFmt numFmtId="220" formatCode="#,##0.0_)_%;\(#,##0.0\)_%"/>
    <numFmt numFmtId="221" formatCode="_-* #,##0\ _F_-;\-* #,##0\ _F_-;_-* &quot;-&quot;\ _F_-;_-@_-"/>
    <numFmt numFmtId="222" formatCode="mm/dd/yy_)"/>
    <numFmt numFmtId="223" formatCode="&quot;£&quot;\ #,##0_);[Red]\(&quot;£&quot;\ #,##0\)"/>
    <numFmt numFmtId="224" formatCode="&quot;¥&quot;\ #,##0_);[Red]\(&quot;¥&quot;\ #,##0\)"/>
    <numFmt numFmtId="225" formatCode="m/yy"/>
    <numFmt numFmtId="226" formatCode="_(* #,##0_);_(* \(#,##0\);_(* &quot;-&quot;_);_(@_)"/>
    <numFmt numFmtId="227" formatCode="&quot;$&quot;#,##0_);[Red]\(&quot;$&quot;#,##0\)"/>
    <numFmt numFmtId="228" formatCode="&quot;$&quot;&quot; &quot;#,##0_);\(&quot;$&quot;&quot; &quot;#,##0\);\-_)"/>
    <numFmt numFmtId="229" formatCode="0%_);\(0%\);\-_)"/>
    <numFmt numFmtId="230" formatCode="#,##0_);\(#,##0\);\-_)"/>
    <numFmt numFmtId="231" formatCode="&quot;$&quot;&quot; &quot;#,##0.0_);\(&quot;$&quot;&quot; &quot;#,##0.0\);\-_)"/>
    <numFmt numFmtId="232" formatCode="0.0%_);\(0.0%\);\-_)"/>
    <numFmt numFmtId="233" formatCode="#,##0.0_);\(#,##0.0\);\-_)"/>
    <numFmt numFmtId="234" formatCode="&quot;$&quot;&quot; &quot;#,##0.00_);\(&quot;$&quot;&quot; &quot;#,##0.00\);\-_)"/>
    <numFmt numFmtId="235" formatCode="0.00%_);\(0.00%\);\-_)"/>
    <numFmt numFmtId="236" formatCode="#,##0.00_);\(#,##0.00\);\-_)"/>
    <numFmt numFmtId="237" formatCode="0.0000000%"/>
    <numFmt numFmtId="238" formatCode="0.000000%"/>
    <numFmt numFmtId="239" formatCode="0.00000%"/>
    <numFmt numFmtId="240" formatCode="0.00&quot;x&quot;"/>
    <numFmt numFmtId="241" formatCode="_(&quot;$&quot;* #,##0.0_);_(&quot;$&quot;* \(#,##0.0\);_(&quot;$&quot;* &quot;-&quot;??_);_(@_)"/>
    <numFmt numFmtId="242" formatCode="#,##0_);\(#,##0\);&quot;- &quot;"/>
    <numFmt numFmtId="243" formatCode="0.00000000"/>
    <numFmt numFmtId="244" formatCode="0.0000000"/>
    <numFmt numFmtId="245" formatCode="&quot;•&quot;\ \ @"/>
    <numFmt numFmtId="246" formatCode="#,##0;&quot;¥&quot;\!\-#,##0;&quot;-&quot;"/>
    <numFmt numFmtId="247" formatCode="#,##0;\-#,##0;&quot;-&quot;"/>
    <numFmt numFmtId="248" formatCode="mmm\-d"/>
    <numFmt numFmtId="249" formatCode="mm/dd"/>
    <numFmt numFmtId="250" formatCode="#,##0.00;[Red]#,##0.00"/>
    <numFmt numFmtId="251" formatCode="0.0%;\ \(0.0%\)"/>
    <numFmt numFmtId="252" formatCode="000"/>
    <numFmt numFmtId="253" formatCode="#,##0.00&quot; $&quot;;[Red]&quot;¥&quot;\!\-#,##0.00&quot; $&quot;"/>
    <numFmt numFmtId="254" formatCode="&quot;               &quot;@"/>
    <numFmt numFmtId="255" formatCode="&quot;$&quot;#,##0.000"/>
    <numFmt numFmtId="256" formatCode="&quot;                    &quot;@"/>
    <numFmt numFmtId="257" formatCode="_(* #,##0.0_);_(* \(#,##0.0\);_(* &quot;-&quot;?_);_(@_)"/>
    <numFmt numFmtId="258" formatCode="&quot;                  &quot;@"/>
    <numFmt numFmtId="259" formatCode="000000000"/>
    <numFmt numFmtId="260" formatCode="#,##0,_);[Red]\(#,##0,\)"/>
    <numFmt numFmtId="261" formatCode="0.00_);[Red]\(0.00\)"/>
    <numFmt numFmtId="262" formatCode="&quot;             &quot;@"/>
    <numFmt numFmtId="263" formatCode="#,##0.00;\(#,##0.00"/>
    <numFmt numFmtId="264" formatCode="d\ mmm\ yy"/>
    <numFmt numFmtId="265" formatCode="0.000_)"/>
    <numFmt numFmtId="266" formatCode="#,##0_)_%;\(#,##0\)_%;"/>
    <numFmt numFmtId="267" formatCode="#,##0.000_);\(#,##0.000\)"/>
    <numFmt numFmtId="268" formatCode="#,##0_%_);\(#,##0\)_%;**;@_%_)"/>
    <numFmt numFmtId="269" formatCode="_._.* #,##0.0_)_%;_._.* \(#,##0.0\)_%"/>
    <numFmt numFmtId="270" formatCode="#,##0.0_)_%;\(#,##0.0\)_%;\ \ .0_)_%"/>
    <numFmt numFmtId="271" formatCode="_._.* #,##0.00_)_%;_._.* \(#,##0.00\)_%"/>
    <numFmt numFmtId="272" formatCode="#,##0.00_)_%;\(#,##0.00\)_%;\ \ .00_)_%"/>
    <numFmt numFmtId="273" formatCode="_._.* #,##0.000_)_%;_._.* \(#,##0.000\)_%"/>
    <numFmt numFmtId="274" formatCode="#,##0.000_)_%;\(#,##0.000\)_%;\ \ .000_)_%"/>
    <numFmt numFmtId="275" formatCode="#,##0_%_);\(#,##0\)_%;#,##0_%_);@_%_)"/>
    <numFmt numFmtId="276" formatCode="#,##0.00_%_);\(#,##0.00\)_%;**;@_%_)"/>
    <numFmt numFmtId="277" formatCode="#,##0.00_%_);\(#,##0.00\)_%;#,##0.00_%_);@_%_)"/>
    <numFmt numFmtId="278" formatCode="#,##0.000_%_);\(#,##0.000\)_%;**;@_%_)"/>
    <numFmt numFmtId="279" formatCode="#."/>
    <numFmt numFmtId="280" formatCode="_._.* \(#,##0\)_%;_._.* #,##0_)_%;_._.* 0_)_%;_._.@_)_%"/>
    <numFmt numFmtId="281" formatCode="_._.&quot;$&quot;* \(#,##0\)_%;_._.&quot;$&quot;* #,##0_)_%;_._.&quot;$&quot;* 0_)_%;_._.@_)_%"/>
    <numFmt numFmtId="282" formatCode="* \(#,##0\);* #,##0_);&quot;-&quot;??_);@"/>
    <numFmt numFmtId="283" formatCode="&quot;$&quot;* #,##0_)_%;&quot;$&quot;* \(#,##0\)_%;&quot;$&quot;* &quot;-&quot;??_)_%;@_)_%"/>
    <numFmt numFmtId="284" formatCode="&quot;$&quot;#,##0_);\(&quot;$&quot;#,##0\)"/>
    <numFmt numFmtId="285" formatCode="&quot;$&quot;#,##0.00;[Red]\-&quot;$&quot;#,##0.00"/>
    <numFmt numFmtId="286" formatCode="&quot;$&quot;#,##0.0_);\(&quot;$&quot;#,##0.0\)"/>
    <numFmt numFmtId="287" formatCode="&quot;¥&quot;#,##0_);\(&quot;¥&quot;#,##0\)"/>
    <numFmt numFmtId="288" formatCode="&quot;$&quot;&quot; &quot;#,##0.00_);\(&quot;$&quot;&quot; &quot;#,##0.00\)"/>
    <numFmt numFmtId="289" formatCode="&quot;$&quot;&quot; &quot;#,##0.000_);\(&quot;$&quot;&quot; &quot;#,##0.000\)"/>
    <numFmt numFmtId="290" formatCode="_._.&quot;$&quot;* #,##0.0_)_%;_._.&quot;$&quot;* \(#,##0.0\)_%"/>
    <numFmt numFmtId="291" formatCode="&quot;$&quot;* #,##0.0_)_%;&quot;$&quot;* \(#,##0.0\)_%;&quot;$&quot;* \ .0_)_%"/>
    <numFmt numFmtId="292" formatCode="_._.&quot;$&quot;* #,##0.00_)_%;_._.&quot;$&quot;* \(#,##0.00\)_%"/>
    <numFmt numFmtId="293" formatCode="&quot;$&quot;* #,##0.00_)_%;&quot;$&quot;* \(#,##0.00\)_%;&quot;$&quot;* \ .00_)_%"/>
    <numFmt numFmtId="294" formatCode="_._.&quot;$&quot;* #,##0.000_)_%;_._.&quot;$&quot;* \(#,##0.000\)_%"/>
    <numFmt numFmtId="295" formatCode="&quot;$&quot;* #,##0.000_)_%;&quot;$&quot;* \(#,##0.000\)_%;&quot;$&quot;* \ .000_)_%"/>
    <numFmt numFmtId="296" formatCode="&quot;$&quot;#,##0.00_%_);\(&quot;$&quot;#,##0.00\)_%;**;@_%_)"/>
    <numFmt numFmtId="297" formatCode="&quot;$&quot;#,##0.00_%_);\(&quot;$&quot;#,##0.00\)_%;&quot;$&quot;#,##0.00_%_);@_%_)"/>
    <numFmt numFmtId="298" formatCode="_(&quot;$&quot;* #,##0.00_);_(&quot;$&quot;* \(#,##0.00\);_(&quot;$&quot;* &quot;-&quot;??_);_(@_)"/>
    <numFmt numFmtId="299" formatCode="&quot;$&quot;#,##0.0_%_);\(&quot;$&quot;#,##0.0\)_%;**;@_%_)"/>
    <numFmt numFmtId="300" formatCode="&quot;$&quot;#,##0.00_)\ \ ;\(&quot;$&quot;#,##0.00\)\ \ "/>
    <numFmt numFmtId="301" formatCode="\ \ _•&quot;–&quot;\ \ \ \ @"/>
    <numFmt numFmtId="302" formatCode="d\-mmm\-yy_)"/>
    <numFmt numFmtId="303" formatCode="m/d/yy_)"/>
    <numFmt numFmtId="304" formatCode="m/d/yy_%_);;**"/>
    <numFmt numFmtId="305" formatCode="mm/dd/yy"/>
    <numFmt numFmtId="306" formatCode="m/d/yyyy\ \ h:mm\ AM/PM"/>
    <numFmt numFmtId="307" formatCode="_-* #,##0_-;\-* #,##0_-;_-* &quot;-&quot;_-;_-@_-"/>
    <numFmt numFmtId="308" formatCode="_-* #,##0.00_-;\-* #,##0.00_-;_-* &quot;-&quot;??_-;_-@_-"/>
    <numFmt numFmtId="309" formatCode="* #,##0_%;* \-#,##0_%;* #,##0_%;@_%"/>
    <numFmt numFmtId="310" formatCode="&quot;$&quot;#,##0.00_);[Red]\(&quot;$&quot;#,##0.00\)"/>
    <numFmt numFmtId="311" formatCode="&quot;$&quot;#,##0.00"/>
    <numFmt numFmtId="312" formatCode="#,##0.00;\-#,##0.00;&quot;-&quot;"/>
    <numFmt numFmtId="313" formatCode="#,##0.0;\-#,##0.0;&quot;-&quot;"/>
    <numFmt numFmtId="314" formatCode="_([$€-2]* #,##0.00_);_([$€-2]* \(#,##0.00\);_([$€-2]* &quot;-&quot;??_)"/>
    <numFmt numFmtId="315" formatCode="&quot;$&quot;#,##0.0_)\ \ ;\(&quot;$&quot;#,##0.0\)\ \ "/>
    <numFmt numFmtId="316" formatCode="0.0\ \x\ \ \ \ ;&quot;NM      &quot;;\ 0.0\ \x\ \ \ \ "/>
    <numFmt numFmtId="317" formatCode="0.0%_)\ \ ;\(0.0%\)\ \ "/>
    <numFmt numFmtId="318" formatCode="mm/yyyy"/>
    <numFmt numFmtId="319" formatCode="&quot;Standard&quot;_);;&quot;Reverse&quot;_)"/>
    <numFmt numFmtId="320" formatCode="_-* #,##0.00\ _F_-;\-* #,##0.00\ _F_-;_-* &quot;-&quot;??\ _F_-;_-@_-"/>
    <numFmt numFmtId="321" formatCode="_-* #,##0.00\ &quot;F&quot;_-;\-* #,##0.00\ &quot;F&quot;_-;_-* &quot;-&quot;??\ &quot;F&quot;_-;_-@_-"/>
    <numFmt numFmtId="322" formatCode="_-* #,##0\ &quot;DM&quot;_-;\-* #,##0\ &quot;DM&quot;_-;_-* &quot;-&quot;\ &quot;DM&quot;_-;_-@_-"/>
    <numFmt numFmtId="323" formatCode="_(* #,##0.00\ \x_);_(* \(#,##0.00\ \x\);_(* &quot;-&quot;??_);_(@_)"/>
    <numFmt numFmtId="324" formatCode="_(* #,##0\ \x_);_(* \(#,##0\ \x\);_(* &quot;-&quot;??_);_(@_)"/>
    <numFmt numFmtId="325" formatCode="_(* #,##0.0\ \x_);_(* \(#,##0.0\ \x\);_(* &quot;-&quot;??_);_(@_)"/>
    <numFmt numFmtId="326" formatCode="#,##0.0\x_);\(#,##0.0\x\);#,##0.0\x_);@_)"/>
    <numFmt numFmtId="327" formatCode="#,##0.0_x_)_);&quot;NM&quot;_x_)_);#,##0.0_x_)_);@_x_)_)"/>
    <numFmt numFmtId="328" formatCode="_(\･* #,##0.00_);_(\･* \(#,##0.00\);_(\･* &quot;-&quot;??_);_(@_)"/>
    <numFmt numFmtId="329" formatCode="\･#,##0.00_);[Red]\(\･#,##0.00\)"/>
    <numFmt numFmtId="330" formatCode="0.00_)"/>
    <numFmt numFmtId="331" formatCode="_(* #,##0,,_);_(* \(#,##0,,\);_(* &quot;-&quot;_)"/>
    <numFmt numFmtId="332" formatCode="#,##0.00_)\ \ ;\(#,##0.00\)\ \ "/>
    <numFmt numFmtId="333" formatCode="_(* #,##0.00_);_(* \(#,##0.00\);_(* &quot;-&quot;??_);_(@_)"/>
    <numFmt numFmtId="334" formatCode="[&lt;=9999999]###\-####;\(###\)\ ###\-####"/>
    <numFmt numFmtId="335" formatCode="&quot;$&quot;#,##0"/>
    <numFmt numFmtId="336" formatCode="0.000%"/>
    <numFmt numFmtId="337" formatCode="_-* #,##0.0_-;&quot;¥&quot;\!\-* #,##0.0_-;_-* &quot;-&quot;??_-;_-@_-"/>
    <numFmt numFmtId="338" formatCode="0%;\(0%\)"/>
    <numFmt numFmtId="339" formatCode="#,##0.0\%_);\(#,##0.0\%\);#,##0.0\%_);@_)"/>
    <numFmt numFmtId="340" formatCode="0.0%_);\(0.0%\);**;@_%_)"/>
    <numFmt numFmtId="341" formatCode="General_)"/>
    <numFmt numFmtId="342" formatCode="&quot;          &quot;@"/>
    <numFmt numFmtId="343" formatCode="#,##0\ &quot;m&quot;;[Red]\(#,##0\)\ &quot;m&quot;;&quot;- &quot;"/>
    <numFmt numFmtId="344" formatCode="_(&quot;$&quot;* #,##0.0_);_(&quot;$&quot;* \(#,##0.0\);_(&quot;$&quot;* &quot;-&quot;_);_(@_)"/>
    <numFmt numFmtId="345" formatCode="_-&quot;£&quot;* #,##0_-;\-&quot;£&quot;* #,##0_-;_-&quot;£&quot;* &quot;-&quot;_-;_-@_-"/>
    <numFmt numFmtId="346" formatCode="_-&quot;£&quot;* #,##0.00_-;\-&quot;£&quot;* #,##0.00_-;_-&quot;£&quot;* &quot;-&quot;??_-;_-@_-"/>
    <numFmt numFmtId="347" formatCode="_(&quot;$&quot;* #,##0.000_);_(&quot;$&quot;* \(#,##0.000\);_(&quot;$&quot;* &quot;-&quot;??_);_(@_)"/>
    <numFmt numFmtId="348" formatCode="&quot;(&quot;0%&quot;)   &quot;;[Red]\-&quot;(&quot;0%&quot;)   &quot;;&quot;－    &quot;"/>
    <numFmt numFmtId="349" formatCode="&quot;(&quot;0.00%&quot;)   &quot;;[Red]\-&quot;(&quot;0.00%&quot;)   &quot;;&quot;－    &quot;"/>
    <numFmt numFmtId="350" formatCode="0.00%&quot;   &quot;;[Red]\-0.00%&quot;   &quot;;&quot;－    &quot;"/>
    <numFmt numFmtId="351" formatCode="m/dd"/>
    <numFmt numFmtId="352" formatCode="yy/mm/dd"/>
    <numFmt numFmtId="353" formatCode="#,##0;&quot;▲&quot;#,##0;&quot;-&quot;"/>
    <numFmt numFmtId="354" formatCode="#,##0.0_);[Red]\(#,##0.0\);&quot;-&quot;_)"/>
    <numFmt numFmtId="355" formatCode="_(* #,##0.0_);_(* \(#,##0.0\);_(* &quot;-&quot;??_);_(@_)"/>
    <numFmt numFmtId="356" formatCode="m/yy_)"/>
    <numFmt numFmtId="357" formatCode="mmm\-yy&quot; &quot;"/>
    <numFmt numFmtId="358" formatCode="mmmm\ d\,\ yyyy_)"/>
    <numFmt numFmtId="359" formatCode="#\ 0/0_)"/>
    <numFmt numFmtId="360" formatCode="#\ 0/8_)"/>
    <numFmt numFmtId="361" formatCode="#\ ?/?_)"/>
    <numFmt numFmtId="362" formatCode="0.000000"/>
    <numFmt numFmtId="363" formatCode="0.0000"/>
    <numFmt numFmtId="364" formatCode="#,##0_);\(#,##0\);\-_);&quot;–&quot;&quot; &quot;@"/>
    <numFmt numFmtId="365" formatCode="#,##0_);\(#,##0\);\-_);&quot;—&quot;&quot; &quot;@"/>
    <numFmt numFmtId="366" formatCode="#,##0&quot;x&quot;_);\(#,##0&quot;x&quot;\)"/>
    <numFmt numFmtId="367" formatCode="#,##0.0&quot;x&quot;_);\(#,##0.0&quot;x&quot;\)"/>
    <numFmt numFmtId="368" formatCode="#,##0.00&quot;x&quot;_);\(#,##0.00&quot;x&quot;\)"/>
    <numFmt numFmtId="369" formatCode="_ * #,##0_ ;_ * &quot;△&quot;#,##0_ ;_ * &quot;－&quot;_ ;_ @_ "/>
    <numFmt numFmtId="370" formatCode="###&quot;days&quot;"/>
  </numFmts>
  <fonts count="237">
    <font>
      <sz val="11"/>
      <name val="ＭＳ Ｐゴシック"/>
      <family val="3"/>
      <charset val="128"/>
    </font>
    <font>
      <sz val="12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sz val="14"/>
      <color indexed="9"/>
      <name val="ＭＳ 明朝"/>
      <family val="1"/>
      <charset val="128"/>
    </font>
    <font>
      <sz val="9"/>
      <color indexed="9"/>
      <name val="ＭＳ 明朝"/>
      <family val="1"/>
      <charset val="128"/>
    </font>
    <font>
      <b/>
      <sz val="14"/>
      <name val="ＭＳ 明朝"/>
      <family val="1"/>
      <charset val="128"/>
    </font>
    <font>
      <sz val="14"/>
      <name val="ＭＳ 明朝"/>
      <family val="1"/>
      <charset val="128"/>
    </font>
    <font>
      <sz val="11"/>
      <name val="ＭＳ 明朝"/>
      <family val="1"/>
      <charset val="128"/>
    </font>
    <font>
      <sz val="9"/>
      <name val="ＭＳ 明朝"/>
      <family val="1"/>
      <charset val="128"/>
    </font>
    <font>
      <sz val="10"/>
      <name val="ＭＳ 明朝"/>
      <family val="1"/>
      <charset val="128"/>
    </font>
    <font>
      <sz val="12"/>
      <name val="ＭＳ Ｐゴシック"/>
      <family val="3"/>
      <charset val="128"/>
    </font>
    <font>
      <sz val="11"/>
      <color theme="1"/>
      <name val="ＭＳ Ｐゴシック"/>
      <family val="3"/>
      <charset val="128"/>
      <scheme val="minor"/>
    </font>
    <font>
      <sz val="10"/>
      <name val="ＭＳ Ｐゴシック"/>
      <family val="3"/>
      <charset val="128"/>
    </font>
    <font>
      <sz val="12"/>
      <name val="ＭＳ 明朝"/>
      <family val="1"/>
      <charset val="128"/>
    </font>
    <font>
      <sz val="11"/>
      <color indexed="8"/>
      <name val="ＭＳ Ｐゴシック"/>
      <family val="3"/>
      <charset val="128"/>
    </font>
    <font>
      <sz val="11"/>
      <name val="ＭＳ ゴシック"/>
      <family val="3"/>
      <charset val="128"/>
    </font>
    <font>
      <sz val="10"/>
      <name val="Times New Roman"/>
      <family val="1"/>
    </font>
    <font>
      <sz val="10"/>
      <name val="Arial"/>
      <family val="2"/>
    </font>
    <font>
      <sz val="11"/>
      <name val="MS P????"/>
      <family val="3"/>
    </font>
    <font>
      <sz val="11"/>
      <name val="?? ?????"/>
      <family val="3"/>
    </font>
    <font>
      <sz val="14"/>
      <name val="?? ??"/>
      <family val="1"/>
    </font>
    <font>
      <u/>
      <sz val="8.4"/>
      <color indexed="12"/>
      <name val="Arial"/>
      <family val="2"/>
    </font>
    <font>
      <sz val="10"/>
      <color indexed="8"/>
      <name val="MS P????"/>
      <family val="3"/>
    </font>
    <font>
      <sz val="11"/>
      <name val="?l?r ?o?S?V?b?N"/>
      <family val="3"/>
    </font>
    <font>
      <sz val="11"/>
      <name val="?l?r ?S?V?b?N"/>
      <family val="3"/>
    </font>
    <font>
      <sz val="11"/>
      <name val="??l"/>
      <family val="1"/>
    </font>
    <font>
      <sz val="10.5"/>
      <name val="Arial"/>
      <family val="2"/>
    </font>
    <font>
      <sz val="8"/>
      <name val="Palatino"/>
      <family val="1"/>
    </font>
    <font>
      <sz val="12"/>
      <name val="Times New Roman"/>
      <family val="1"/>
    </font>
    <font>
      <b/>
      <sz val="22"/>
      <color indexed="18"/>
      <name val="Arial"/>
      <family val="2"/>
    </font>
    <font>
      <sz val="10"/>
      <name val="ＭＳ ゴシック"/>
      <family val="3"/>
      <charset val="12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name val="‚l‚r ‚oƒSƒVƒbƒN"/>
      <family val="3"/>
      <charset val="128"/>
    </font>
    <font>
      <sz val="10"/>
      <name val="Book Antiqua"/>
      <family val="1"/>
    </font>
    <font>
      <sz val="11"/>
      <color indexed="8"/>
      <name val="Calibri"/>
      <family val="2"/>
    </font>
    <font>
      <sz val="10"/>
      <name val="Geneva"/>
      <family val="2"/>
    </font>
    <font>
      <sz val="11"/>
      <color indexed="9"/>
      <name val="ＭＳ Ｐゴシック"/>
      <family val="3"/>
      <charset val="128"/>
    </font>
    <font>
      <sz val="11"/>
      <color indexed="9"/>
      <name val="Calibri"/>
      <family val="2"/>
    </font>
    <font>
      <sz val="9"/>
      <name val="Tahoma"/>
      <family val="2"/>
    </font>
    <font>
      <sz val="8"/>
      <name val="Arial"/>
      <family val="2"/>
    </font>
    <font>
      <b/>
      <sz val="14"/>
      <color indexed="20"/>
      <name val="Times New Roman"/>
      <family val="1"/>
    </font>
    <font>
      <sz val="11"/>
      <color indexed="20"/>
      <name val="ＭＳ Ｐゴシック"/>
      <family val="3"/>
      <charset val="128"/>
    </font>
    <font>
      <sz val="11"/>
      <color indexed="20"/>
      <name val="Calibri"/>
      <family val="2"/>
    </font>
    <font>
      <sz val="8"/>
      <name val="Verdana"/>
      <family val="2"/>
    </font>
    <font>
      <b/>
      <sz val="12"/>
      <name val="Times New Roman"/>
      <family val="1"/>
    </font>
    <font>
      <b/>
      <sz val="8"/>
      <name val="TimesNewRomanPS"/>
      <family val="1"/>
    </font>
    <font>
      <b/>
      <sz val="10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8"/>
      <name val="Times New Roman"/>
      <family val="1"/>
    </font>
    <font>
      <sz val="10"/>
      <color indexed="30"/>
      <name val="Comic Sans MS"/>
      <family val="4"/>
    </font>
    <font>
      <sz val="8"/>
      <name val="Helvetica-Narrow"/>
      <family val="2"/>
    </font>
    <font>
      <sz val="10"/>
      <color indexed="8"/>
      <name val="Arial"/>
      <family val="2"/>
    </font>
    <font>
      <sz val="11"/>
      <name val="ＪＳ明朝"/>
      <family val="1"/>
      <charset val="128"/>
    </font>
    <font>
      <b/>
      <sz val="11"/>
      <color indexed="52"/>
      <name val="ＭＳ Ｐゴシック"/>
      <family val="3"/>
      <charset val="128"/>
    </font>
    <font>
      <b/>
      <sz val="11"/>
      <color indexed="52"/>
      <name val="Calibri"/>
      <family val="2"/>
    </font>
    <font>
      <sz val="9"/>
      <color indexed="8"/>
      <name val="Helvetica-Narrow"/>
      <family val="2"/>
    </font>
    <font>
      <sz val="8"/>
      <color indexed="13"/>
      <name val="Helvetica-Narrow"/>
      <family val="2"/>
    </font>
    <font>
      <b/>
      <sz val="10"/>
      <name val="Helv"/>
      <family val="2"/>
    </font>
    <font>
      <b/>
      <sz val="11"/>
      <name val="Arial"/>
      <family val="2"/>
    </font>
    <font>
      <sz val="10"/>
      <name val="MS Sans Serif"/>
      <family val="2"/>
    </font>
    <font>
      <b/>
      <sz val="11"/>
      <color indexed="9"/>
      <name val="ＭＳ Ｐゴシック"/>
      <family val="3"/>
      <charset val="128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i/>
      <sz val="8"/>
      <name val="Helvetica"/>
      <family val="2"/>
    </font>
    <font>
      <b/>
      <sz val="8"/>
      <name val="Arial"/>
      <family val="2"/>
    </font>
    <font>
      <b/>
      <sz val="9"/>
      <name val="Tahoma"/>
      <family val="2"/>
    </font>
    <font>
      <sz val="11"/>
      <name val="Tms Rmn"/>
      <family val="1"/>
    </font>
    <font>
      <sz val="8.0500000000000007"/>
      <name val="Arial"/>
      <family val="2"/>
    </font>
    <font>
      <sz val="11"/>
      <name val="Arial"/>
      <family val="2"/>
    </font>
    <font>
      <sz val="11"/>
      <name val="Times New Roman"/>
      <family val="1"/>
    </font>
    <font>
      <sz val="9"/>
      <name val="Arial"/>
      <family val="2"/>
    </font>
    <font>
      <u val="singleAccounting"/>
      <sz val="11"/>
      <name val="Times New Roman"/>
      <family val="1"/>
    </font>
    <font>
      <sz val="1"/>
      <color indexed="16"/>
      <name val="Courier"/>
      <family val="3"/>
    </font>
    <font>
      <sz val="10"/>
      <name val="BERNHARD"/>
      <family val="1"/>
    </font>
    <font>
      <sz val="10"/>
      <name val="Helv"/>
      <family val="2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16"/>
      <name val="Times New Roman"/>
      <family val="1"/>
    </font>
    <font>
      <sz val="10"/>
      <name val="MS Serif"/>
      <family val="1"/>
    </font>
    <font>
      <sz val="11"/>
      <color indexed="12"/>
      <name val="Times New Roman"/>
      <family val="1"/>
    </font>
    <font>
      <sz val="12"/>
      <name val="Tms Rmn"/>
      <family val="1"/>
    </font>
    <font>
      <u/>
      <sz val="8.0500000000000007"/>
      <name val="Arial"/>
      <family val="2"/>
    </font>
    <font>
      <sz val="8"/>
      <color indexed="16"/>
      <name val="Palatino"/>
      <family val="1"/>
    </font>
    <font>
      <sz val="8"/>
      <color indexed="14"/>
      <name val="Times New Roman"/>
      <family val="1"/>
    </font>
    <font>
      <sz val="10"/>
      <color indexed="12"/>
      <name val="Arial"/>
      <family val="2"/>
    </font>
    <font>
      <sz val="10"/>
      <color indexed="16"/>
      <name val="MS Serif"/>
      <family val="1"/>
    </font>
    <font>
      <sz val="9"/>
      <name val="Times New Roman"/>
      <family val="1"/>
    </font>
    <font>
      <sz val="12"/>
      <name val="Arial"/>
      <family val="2"/>
    </font>
    <font>
      <i/>
      <sz val="11"/>
      <color indexed="23"/>
      <name val="ＭＳ Ｐゴシック"/>
      <family val="3"/>
      <charset val="128"/>
    </font>
    <font>
      <i/>
      <sz val="11"/>
      <color indexed="23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u/>
      <sz val="9"/>
      <color indexed="36"/>
      <name val="Geneva"/>
      <family val="2"/>
    </font>
    <font>
      <sz val="7"/>
      <name val="Palatino"/>
      <family val="1"/>
    </font>
    <font>
      <sz val="9"/>
      <name val="CharterITC BT"/>
      <family val="1"/>
    </font>
    <font>
      <sz val="11"/>
      <color indexed="17"/>
      <name val="ＭＳ Ｐゴシック"/>
      <family val="3"/>
      <charset val="128"/>
    </font>
    <font>
      <sz val="11"/>
      <color indexed="17"/>
      <name val="Calibri"/>
      <family val="2"/>
    </font>
    <font>
      <b/>
      <sz val="10"/>
      <name val="Tahoma"/>
      <family val="2"/>
    </font>
    <font>
      <u/>
      <sz val="12"/>
      <name val="Tahoma"/>
      <family val="2"/>
    </font>
    <font>
      <u/>
      <sz val="11"/>
      <name val="Tahoma"/>
      <family val="2"/>
    </font>
    <font>
      <u/>
      <sz val="10"/>
      <name val="Tahoma"/>
      <family val="2"/>
    </font>
    <font>
      <u/>
      <sz val="9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15"/>
      <color indexed="56"/>
      <name val="ＭＳ Ｐゴシック"/>
      <family val="3"/>
      <charset val="128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ＭＳ Ｐゴシック"/>
      <family val="3"/>
      <charset val="128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ＭＳ Ｐゴシック"/>
      <family val="3"/>
      <charset val="128"/>
    </font>
    <font>
      <b/>
      <sz val="11"/>
      <color indexed="56"/>
      <name val="Calibri"/>
      <family val="2"/>
    </font>
    <font>
      <b/>
      <sz val="12"/>
      <name val="Dutch801 BT"/>
      <family val="2"/>
    </font>
    <font>
      <u/>
      <sz val="9"/>
      <color indexed="12"/>
      <name val="Geneva"/>
      <family val="2"/>
    </font>
    <font>
      <sz val="11"/>
      <color indexed="62"/>
      <name val="ＭＳ Ｐゴシック"/>
      <family val="3"/>
      <charset val="128"/>
    </font>
    <font>
      <i/>
      <sz val="10"/>
      <color indexed="17"/>
      <name val="Helvetica"/>
      <family val="2"/>
    </font>
    <font>
      <sz val="11"/>
      <color indexed="62"/>
      <name val="Calibri"/>
      <family val="2"/>
    </font>
    <font>
      <sz val="8"/>
      <color indexed="12"/>
      <name val="Palatino"/>
      <family val="1"/>
    </font>
    <font>
      <sz val="12"/>
      <color indexed="8"/>
      <name val="Osaka"/>
      <family val="3"/>
      <charset val="128"/>
    </font>
    <font>
      <sz val="10"/>
      <color indexed="14"/>
      <name val="Arial"/>
      <family val="2"/>
    </font>
    <font>
      <sz val="11"/>
      <color indexed="52"/>
      <name val="ＭＳ Ｐゴシック"/>
      <family val="3"/>
      <charset val="128"/>
    </font>
    <font>
      <sz val="11"/>
      <color indexed="52"/>
      <name val="Calibri"/>
      <family val="2"/>
    </font>
    <font>
      <b/>
      <sz val="11"/>
      <name val="Helv"/>
      <family val="2"/>
    </font>
    <font>
      <sz val="11"/>
      <color indexed="60"/>
      <name val="ＭＳ Ｐゴシック"/>
      <family val="3"/>
      <charset val="128"/>
    </font>
    <font>
      <sz val="11"/>
      <color indexed="60"/>
      <name val="Calibri"/>
      <family val="2"/>
    </font>
    <font>
      <sz val="8"/>
      <color indexed="8"/>
      <name val="Arial"/>
      <family val="2"/>
    </font>
    <font>
      <sz val="7"/>
      <name val="Small Fonts"/>
      <family val="3"/>
      <charset val="128"/>
    </font>
    <font>
      <b/>
      <sz val="8"/>
      <color indexed="23"/>
      <name val="Verdana"/>
      <family val="2"/>
    </font>
    <font>
      <sz val="8"/>
      <color indexed="8"/>
      <name val="MS Sans Serif"/>
      <family val="2"/>
    </font>
    <font>
      <b/>
      <i/>
      <sz val="16"/>
      <name val="Helv"/>
      <family val="2"/>
    </font>
    <font>
      <sz val="14"/>
      <name val="ｺﾞｼｯｸ 16cpi"/>
      <family val="3"/>
      <charset val="128"/>
    </font>
    <font>
      <sz val="10"/>
      <name val="Palatino"/>
      <family val="1"/>
    </font>
    <font>
      <sz val="11"/>
      <name val="MS UI Gothic"/>
      <family val="3"/>
      <charset val="128"/>
    </font>
    <font>
      <sz val="11"/>
      <name val="明朝"/>
      <family val="1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2"/>
      <color indexed="8"/>
      <name val="Arial"/>
      <family val="2"/>
    </font>
    <font>
      <b/>
      <sz val="14"/>
      <name val="Arial"/>
      <family val="2"/>
    </font>
    <font>
      <b/>
      <sz val="24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10"/>
      <color indexed="10"/>
      <name val="Arial"/>
      <family val="2"/>
    </font>
    <font>
      <sz val="16"/>
      <color indexed="9"/>
      <name val="Tahoma"/>
      <family val="2"/>
    </font>
    <font>
      <sz val="8"/>
      <color indexed="16"/>
      <name val="Century Schoolbook"/>
      <family val="1"/>
    </font>
    <font>
      <sz val="8"/>
      <name val="Helv"/>
      <family val="2"/>
    </font>
    <font>
      <b/>
      <sz val="10"/>
      <name val="Helvetica"/>
      <family val="2"/>
    </font>
    <font>
      <sz val="9.5"/>
      <color indexed="23"/>
      <name val="Helvetica-Black"/>
      <family val="2"/>
    </font>
    <font>
      <b/>
      <i/>
      <sz val="8"/>
      <name val="Arial"/>
      <family val="2"/>
    </font>
    <font>
      <b/>
      <i/>
      <sz val="10"/>
      <name val="Times New Roman"/>
      <family val="1"/>
    </font>
    <font>
      <b/>
      <sz val="16"/>
      <color indexed="16"/>
      <name val="Arial"/>
      <family val="2"/>
    </font>
    <font>
      <sz val="10"/>
      <color indexed="9"/>
      <name val="Arial"/>
      <family val="2"/>
    </font>
    <font>
      <b/>
      <u/>
      <sz val="10"/>
      <name val="Tahoma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Palatino"/>
      <family val="1"/>
    </font>
    <font>
      <sz val="9"/>
      <name val="Helvetica-Black"/>
      <family val="2"/>
    </font>
    <font>
      <sz val="12"/>
      <color indexed="8"/>
      <name val="Palatino"/>
      <family val="1"/>
    </font>
    <font>
      <sz val="11"/>
      <name val="Helvetica-Black"/>
      <family val="2"/>
    </font>
    <font>
      <sz val="11"/>
      <color indexed="8"/>
      <name val="Helvetica-Black"/>
      <family val="2"/>
    </font>
    <font>
      <b/>
      <sz val="11"/>
      <name val="Times New Roman"/>
      <family val="1"/>
    </font>
    <font>
      <b/>
      <sz val="9"/>
      <name val="Times New Roman"/>
      <family val="1"/>
    </font>
    <font>
      <b/>
      <i/>
      <sz val="14"/>
      <name val="Times New Roman"/>
      <family val="1"/>
    </font>
    <font>
      <b/>
      <sz val="18"/>
      <color indexed="56"/>
      <name val="Cambria"/>
      <family val="1"/>
    </font>
    <font>
      <b/>
      <u/>
      <sz val="14"/>
      <name val="Times New Roman"/>
      <family val="1"/>
    </font>
    <font>
      <b/>
      <sz val="11"/>
      <name val="Tahoma"/>
      <family val="2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14"/>
      <name val="Times New Roman"/>
      <family val="1"/>
    </font>
    <font>
      <sz val="8"/>
      <name val="明朝"/>
      <family val="1"/>
      <charset val="128"/>
    </font>
    <font>
      <sz val="10"/>
      <name val="dutch801 bt"/>
      <family val="2"/>
    </font>
    <font>
      <b/>
      <sz val="10"/>
      <name val="Arial"/>
      <family val="2"/>
    </font>
    <font>
      <sz val="11"/>
      <color indexed="10"/>
      <name val="ＭＳ Ｐゴシック"/>
      <family val="3"/>
      <charset val="128"/>
    </font>
    <font>
      <sz val="11"/>
      <color indexed="10"/>
      <name val="Calibri"/>
      <family val="2"/>
    </font>
    <font>
      <sz val="12"/>
      <color indexed="24"/>
      <name val="ＭＳ 明朝"/>
      <family val="1"/>
      <charset val="128"/>
    </font>
    <font>
      <b/>
      <sz val="18"/>
      <color indexed="56"/>
      <name val="ＭＳ Ｐゴシック"/>
      <family val="3"/>
      <charset val="128"/>
    </font>
    <font>
      <sz val="10"/>
      <name val="ＭＳ Ｐ明朝"/>
      <family val="1"/>
      <charset val="128"/>
    </font>
    <font>
      <sz val="9"/>
      <color theme="1"/>
      <name val="Calibri"/>
      <family val="2"/>
    </font>
    <font>
      <u/>
      <sz val="8.25"/>
      <color indexed="12"/>
      <name val="ＭＳ Ｐゴシック"/>
      <family val="3"/>
      <charset val="128"/>
    </font>
    <font>
      <u/>
      <sz val="11"/>
      <color indexed="12"/>
      <name val="ＭＳ ゴシック"/>
      <family val="3"/>
      <charset val="128"/>
    </font>
    <font>
      <sz val="11"/>
      <name val="ＨＧ丸ゴシックM"/>
      <family val="3"/>
      <charset val="128"/>
    </font>
    <font>
      <sz val="9"/>
      <name val="ＭＳ ゴシック"/>
      <family val="3"/>
      <charset val="128"/>
    </font>
    <font>
      <sz val="11"/>
      <color indexed="72"/>
      <name val="MS PGothic"/>
      <family val="3"/>
    </font>
    <font>
      <sz val="11"/>
      <name val="Arial Unicode MS"/>
      <family val="3"/>
      <charset val="128"/>
    </font>
    <font>
      <b/>
      <sz val="10"/>
      <color indexed="39"/>
      <name val="ＭＳ Ｐゴシック"/>
      <family val="3"/>
      <charset val="128"/>
    </font>
    <font>
      <b/>
      <sz val="18"/>
      <color indexed="24"/>
      <name val="ＭＳ 明朝"/>
      <family val="1"/>
      <charset val="128"/>
    </font>
    <font>
      <b/>
      <sz val="15"/>
      <color indexed="24"/>
      <name val="ＭＳ 明朝"/>
      <family val="1"/>
      <charset val="128"/>
    </font>
    <font>
      <sz val="11"/>
      <color theme="1"/>
      <name val="ＭＳ Ｐゴシック"/>
      <family val="3"/>
      <charset val="128"/>
    </font>
    <font>
      <u/>
      <sz val="11"/>
      <color indexed="36"/>
      <name val="ＭＳ Ｐゴシック"/>
      <family val="3"/>
      <charset val="128"/>
    </font>
    <font>
      <sz val="12"/>
      <name val="바탕체"/>
      <family val="3"/>
      <charset val="129"/>
    </font>
    <font>
      <b/>
      <sz val="18"/>
      <color indexed="62"/>
      <name val="ＭＳ Ｐゴシック"/>
      <family val="3"/>
      <charset val="128"/>
    </font>
    <font>
      <b/>
      <sz val="15"/>
      <color indexed="62"/>
      <name val="ＭＳ Ｐゴシック"/>
      <family val="3"/>
      <charset val="128"/>
    </font>
    <font>
      <b/>
      <sz val="11"/>
      <color indexed="62"/>
      <name val="ＭＳ Ｐゴシック"/>
      <family val="3"/>
      <charset val="128"/>
    </font>
    <font>
      <u/>
      <sz val="8.25"/>
      <color indexed="36"/>
      <name val="ＭＳ Ｐゴシック"/>
      <family val="3"/>
      <charset val="128"/>
    </font>
    <font>
      <sz val="11"/>
      <color theme="1"/>
      <name val="ＭＳ Ｐゴシック"/>
      <family val="2"/>
      <scheme val="minor"/>
    </font>
    <font>
      <sz val="8"/>
      <color indexed="23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u/>
      <sz val="11"/>
      <color theme="10"/>
      <name val="ＭＳ Ｐゴシック"/>
      <family val="3"/>
      <charset val="128"/>
    </font>
    <font>
      <b/>
      <sz val="8"/>
      <name val="HGSｺﾞｼｯｸM"/>
      <family val="3"/>
      <charset val="128"/>
    </font>
    <font>
      <b/>
      <sz val="9"/>
      <color indexed="8"/>
      <name val="HGSｺﾞｼｯｸM"/>
      <family val="3"/>
      <charset val="128"/>
    </font>
    <font>
      <sz val="8"/>
      <color indexed="63"/>
      <name val="HGSｺﾞｼｯｸM"/>
      <family val="3"/>
      <charset val="128"/>
    </font>
    <font>
      <sz val="11"/>
      <color theme="1"/>
      <name val="ＭＳ 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name val="ＭＳ Ｐ明朝"/>
      <family val="1"/>
      <charset val="128"/>
    </font>
    <font>
      <sz val="8"/>
      <color indexed="23"/>
      <name val="HGSｺﾞｼｯｸM"/>
      <family val="3"/>
      <charset val="128"/>
    </font>
    <font>
      <u/>
      <sz val="11"/>
      <color indexed="12"/>
      <name val="ＭＳ Ｐゴシック"/>
      <family val="3"/>
      <charset val="128"/>
    </font>
    <font>
      <b/>
      <sz val="11"/>
      <name val="ＭＳ Ｐ明朝"/>
      <family val="1"/>
      <charset val="128"/>
    </font>
    <font>
      <sz val="9"/>
      <name val="ＭＳ Ｐ明朝"/>
      <family val="1"/>
      <charset val="128"/>
    </font>
    <font>
      <sz val="9"/>
      <color rgb="FFFF0000"/>
      <name val="Times New Roman"/>
      <family val="1"/>
    </font>
    <font>
      <b/>
      <sz val="14"/>
      <color indexed="9"/>
      <name val="Times New Roman"/>
      <family val="1"/>
    </font>
    <font>
      <sz val="14"/>
      <color indexed="9"/>
      <name val="Times New Roman"/>
      <family val="1"/>
    </font>
    <font>
      <sz val="9"/>
      <color theme="0"/>
      <name val="Times New Roman"/>
      <family val="1"/>
    </font>
    <font>
      <b/>
      <sz val="12"/>
      <color indexed="9"/>
      <name val="Times New Roman"/>
      <family val="1"/>
    </font>
    <font>
      <sz val="9"/>
      <color indexed="9"/>
      <name val="Times New Roman"/>
      <family val="1"/>
    </font>
    <font>
      <sz val="10"/>
      <color indexed="9"/>
      <name val="Times New Roman"/>
      <family val="1"/>
    </font>
    <font>
      <sz val="11"/>
      <color indexed="9"/>
      <name val="Times New Roman"/>
      <family val="1"/>
    </font>
    <font>
      <sz val="14"/>
      <name val="Times New Roman"/>
      <family val="1"/>
    </font>
  </fonts>
  <fills count="5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</fills>
  <borders count="9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2300">
    <xf numFmtId="0" fontId="0" fillId="0" borderId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0" fontId="13" fillId="0" borderId="0">
      <alignment vertical="center"/>
    </xf>
    <xf numFmtId="38" fontId="13" fillId="0" borderId="0" applyFont="0" applyFill="0" applyBorder="0" applyAlignment="0" applyProtection="0">
      <alignment vertical="center"/>
    </xf>
    <xf numFmtId="9" fontId="13" fillId="0" borderId="0" applyFont="0" applyFill="0" applyBorder="0" applyAlignment="0" applyProtection="0">
      <alignment vertical="center"/>
    </xf>
    <xf numFmtId="0" fontId="17" fillId="0" borderId="0" applyFont="0" applyFill="0" applyBorder="0" applyAlignment="0" applyProtection="0"/>
    <xf numFmtId="0" fontId="18" fillId="0" borderId="0">
      <alignment horizontal="center"/>
    </xf>
    <xf numFmtId="0" fontId="17" fillId="0" borderId="0" applyFont="0" applyFill="0" applyBorder="0" applyAlignment="0" applyProtection="0"/>
    <xf numFmtId="188" fontId="18" fillId="0" borderId="0" applyFont="0" applyFill="0" applyBorder="0" applyAlignment="0"/>
    <xf numFmtId="189" fontId="19" fillId="0" borderId="0" applyFont="0" applyFill="0" applyBorder="0" applyAlignment="0" applyProtection="0"/>
    <xf numFmtId="0" fontId="17" fillId="0" borderId="0" applyFont="0" applyFill="0" applyBorder="0" applyAlignment="0" applyProtection="0"/>
    <xf numFmtId="8" fontId="20" fillId="0" borderId="0" applyFont="0" applyFill="0" applyBorder="0" applyAlignment="0" applyProtection="0"/>
    <xf numFmtId="190" fontId="21" fillId="0" borderId="0" applyFont="0" applyFill="0" applyBorder="0" applyAlignment="0" applyProtection="0"/>
    <xf numFmtId="1" fontId="22" fillId="0" borderId="0"/>
    <xf numFmtId="0" fontId="17" fillId="0" borderId="0" applyFont="0" applyFill="0" applyBorder="0" applyAlignment="0" applyProtection="0"/>
    <xf numFmtId="40" fontId="20" fillId="0" borderId="0" applyFon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38" fontId="20" fillId="0" borderId="0" applyFont="0" applyFill="0" applyBorder="0" applyAlignment="0" applyProtection="0"/>
    <xf numFmtId="1" fontId="22" fillId="0" borderId="0"/>
    <xf numFmtId="0" fontId="24" fillId="0" borderId="0"/>
    <xf numFmtId="40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40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0" fontId="26" fillId="0" borderId="0"/>
    <xf numFmtId="0" fontId="27" fillId="0" borderId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1" fillId="0" borderId="0" applyFont="0" applyFill="0" applyBorder="0" applyAlignment="0" applyProtection="0"/>
    <xf numFmtId="193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1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19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4" fontId="19" fillId="0" borderId="0" applyFont="0" applyFill="0" applyBorder="0" applyAlignment="0" applyProtection="0"/>
    <xf numFmtId="195" fontId="3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4" fontId="3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4" fontId="28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19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19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19" fillId="0" borderId="0" applyFont="0" applyFill="0" applyBorder="0" applyAlignment="0" applyProtection="0"/>
    <xf numFmtId="196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29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6" fontId="3" fillId="0" borderId="0" applyFont="0" applyFill="0" applyBorder="0" applyAlignment="0" applyProtection="0"/>
    <xf numFmtId="0" fontId="30" fillId="0" borderId="0" applyFont="0" applyFill="0" applyBorder="0" applyAlignment="0" applyProtection="0"/>
    <xf numFmtId="20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0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0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0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0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0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01" fontId="30" fillId="0" borderId="0" applyFont="0" applyFill="0" applyBorder="0" applyAlignment="0" applyProtection="0"/>
    <xf numFmtId="201" fontId="30" fillId="0" borderId="0" applyFont="0" applyFill="0" applyBorder="0" applyAlignment="0" applyProtection="0"/>
    <xf numFmtId="201" fontId="30" fillId="0" borderId="0" applyFont="0" applyFill="0" applyBorder="0" applyAlignment="0" applyProtection="0"/>
    <xf numFmtId="199" fontId="19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76" fontId="29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6" fontId="28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19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202" fontId="19" fillId="0" borderId="0" applyFont="0" applyFill="0" applyBorder="0" applyAlignment="0" applyProtection="0"/>
    <xf numFmtId="202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202" fontId="19" fillId="0" borderId="0" applyFont="0" applyFill="0" applyBorder="0" applyAlignment="0" applyProtection="0"/>
    <xf numFmtId="39" fontId="3" fillId="0" borderId="0" applyFont="0" applyFill="0" applyBorder="0" applyAlignment="0" applyProtection="0"/>
    <xf numFmtId="202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202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202" fontId="3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19" fillId="0" borderId="0" applyFont="0" applyFill="0" applyBorder="0" applyAlignment="0" applyProtection="0"/>
    <xf numFmtId="202" fontId="19" fillId="0" borderId="0" applyFont="0" applyFill="0" applyBorder="0" applyAlignment="0" applyProtection="0"/>
    <xf numFmtId="202" fontId="19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" fillId="5" borderId="0" applyNumberFormat="0" applyFont="0" applyAlignment="0" applyProtection="0"/>
    <xf numFmtId="0" fontId="3" fillId="5" borderId="0" applyNumberFormat="0" applyFont="0" applyAlignment="0" applyProtection="0"/>
    <xf numFmtId="0" fontId="3" fillId="5" borderId="0" applyNumberFormat="0" applyFont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206" fontId="32" fillId="0" borderId="0" applyFont="0" applyFill="0" applyBorder="0" applyAlignment="0" applyProtection="0"/>
    <xf numFmtId="206" fontId="32" fillId="0" borderId="0" applyFont="0" applyFill="0" applyBorder="0" applyAlignment="0" applyProtection="0"/>
    <xf numFmtId="206" fontId="32" fillId="0" borderId="0" applyFont="0" applyFill="0" applyBorder="0" applyAlignment="0" applyProtection="0"/>
    <xf numFmtId="0" fontId="17" fillId="0" borderId="0" applyFont="0" applyFill="0" applyBorder="0" applyAlignment="0" applyProtection="0"/>
    <xf numFmtId="207" fontId="32" fillId="0" borderId="0" applyFont="0" applyFill="0" applyBorder="0" applyAlignment="0" applyProtection="0"/>
    <xf numFmtId="207" fontId="32" fillId="0" borderId="0" applyFont="0" applyFill="0" applyBorder="0" applyAlignment="0" applyProtection="0"/>
    <xf numFmtId="207" fontId="32" fillId="0" borderId="0" applyFont="0" applyFill="0" applyBorder="0" applyAlignment="0" applyProtection="0"/>
    <xf numFmtId="208" fontId="17" fillId="0" borderId="0" applyFont="0" applyFill="0" applyBorder="0" applyAlignment="0" applyProtection="0"/>
    <xf numFmtId="208" fontId="17" fillId="0" borderId="0" applyFont="0" applyFill="0" applyBorder="0" applyAlignment="0" applyProtection="0"/>
    <xf numFmtId="208" fontId="17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10" fontId="19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19" fillId="0" borderId="0" applyFont="0" applyFill="0" applyBorder="0" applyAlignment="0" applyProtection="0"/>
    <xf numFmtId="209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19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9" fontId="3" fillId="0" borderId="0" applyFont="0" applyFill="0" applyBorder="0" applyAlignment="0" applyProtection="0"/>
    <xf numFmtId="0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09" fontId="28" fillId="0" borderId="0" applyFont="0" applyFill="0" applyBorder="0" applyAlignment="0" applyProtection="0"/>
    <xf numFmtId="209" fontId="3" fillId="0" borderId="0" applyFont="0" applyFill="0" applyBorder="0" applyAlignment="0" applyProtection="0"/>
    <xf numFmtId="210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3" fontId="3" fillId="0" borderId="0" applyFont="0" applyFill="0" applyBorder="0" applyProtection="0">
      <alignment horizontal="right"/>
    </xf>
    <xf numFmtId="213" fontId="3" fillId="0" borderId="0" applyFont="0" applyFill="0" applyBorder="0" applyProtection="0">
      <alignment horizontal="right"/>
    </xf>
    <xf numFmtId="213" fontId="3" fillId="0" borderId="0" applyFont="0" applyFill="0" applyBorder="0" applyProtection="0">
      <alignment horizontal="right"/>
    </xf>
    <xf numFmtId="214" fontId="19" fillId="0" borderId="0" applyFont="0" applyFill="0" applyBorder="0" applyAlignment="0" applyProtection="0"/>
    <xf numFmtId="215" fontId="3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14" fontId="19" fillId="0" borderId="0" applyFont="0" applyFill="0" applyBorder="0" applyAlignment="0" applyProtection="0"/>
    <xf numFmtId="213" fontId="3" fillId="0" borderId="0" applyFont="0" applyFill="0" applyBorder="0" applyProtection="0">
      <alignment horizontal="right"/>
    </xf>
    <xf numFmtId="215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14" fontId="19" fillId="0" borderId="0" applyFont="0" applyFill="0" applyBorder="0" applyAlignment="0" applyProtection="0"/>
    <xf numFmtId="215" fontId="3" fillId="0" borderId="0" applyFont="0" applyFill="0" applyBorder="0" applyAlignment="0" applyProtection="0"/>
    <xf numFmtId="21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5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5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1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3" fontId="3" fillId="0" borderId="0" applyFont="0" applyFill="0" applyBorder="0" applyProtection="0">
      <alignment horizontal="right"/>
    </xf>
    <xf numFmtId="0" fontId="30" fillId="0" borderId="0" applyFont="0" applyFill="0" applyBorder="0" applyAlignment="0" applyProtection="0"/>
    <xf numFmtId="217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7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7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7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7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7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7" fontId="30" fillId="0" borderId="0" applyFont="0" applyFill="0" applyBorder="0" applyAlignment="0" applyProtection="0"/>
    <xf numFmtId="217" fontId="30" fillId="0" borderId="0" applyFont="0" applyFill="0" applyBorder="0" applyAlignment="0" applyProtection="0"/>
    <xf numFmtId="217" fontId="30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3" fillId="0" borderId="0" applyFont="0" applyFill="0" applyBorder="0" applyAlignment="0" applyProtection="0"/>
    <xf numFmtId="213" fontId="3" fillId="0" borderId="0" applyFont="0" applyFill="0" applyBorder="0" applyProtection="0">
      <alignment horizontal="right"/>
    </xf>
    <xf numFmtId="215" fontId="3" fillId="0" borderId="0" applyFont="0" applyFill="0" applyBorder="0" applyAlignment="0" applyProtection="0"/>
    <xf numFmtId="213" fontId="28" fillId="0" borderId="0" applyFont="0" applyFill="0" applyBorder="0" applyProtection="0">
      <alignment horizontal="right"/>
    </xf>
    <xf numFmtId="213" fontId="3" fillId="0" borderId="0" applyFont="0" applyFill="0" applyBorder="0" applyProtection="0">
      <alignment horizontal="right"/>
    </xf>
    <xf numFmtId="214" fontId="19" fillId="0" borderId="0" applyFont="0" applyFill="0" applyBorder="0" applyAlignment="0" applyProtection="0"/>
    <xf numFmtId="214" fontId="19" fillId="0" borderId="0" applyFont="0" applyFill="0" applyBorder="0" applyAlignment="0" applyProtection="0"/>
    <xf numFmtId="214" fontId="19" fillId="0" borderId="0" applyFont="0" applyFill="0" applyBorder="0" applyAlignment="0" applyProtection="0"/>
    <xf numFmtId="218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191" fontId="19" fillId="0" borderId="0" applyFont="0" applyFill="0" applyBorder="0" applyAlignment="0" applyProtection="0"/>
    <xf numFmtId="218" fontId="3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191" fontId="19" fillId="0" borderId="0" applyFont="0" applyFill="0" applyBorder="0" applyAlignment="0" applyProtection="0"/>
    <xf numFmtId="218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191" fontId="19" fillId="0" borderId="0" applyFont="0" applyFill="0" applyBorder="0" applyAlignment="0" applyProtection="0"/>
    <xf numFmtId="218" fontId="3" fillId="0" borderId="0" applyFont="0" applyFill="0" applyBorder="0" applyAlignment="0" applyProtection="0"/>
    <xf numFmtId="19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8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219" fontId="19" fillId="0" borderId="0" applyFont="0" applyFill="0" applyBorder="0" applyAlignment="0" applyProtection="0"/>
    <xf numFmtId="219" fontId="19" fillId="0" borderId="0" applyFont="0" applyFill="0" applyBorder="0" applyAlignment="0" applyProtection="0"/>
    <xf numFmtId="219" fontId="19" fillId="0" borderId="0" applyFont="0" applyFill="0" applyBorder="0" applyAlignment="0" applyProtection="0"/>
    <xf numFmtId="218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19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3" fillId="0" borderId="0" applyFont="0" applyFill="0" applyBorder="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192" fontId="19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19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192" fontId="19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192" fontId="19" fillId="0" borderId="0" applyFont="0" applyFill="0" applyBorder="0" applyAlignment="0" applyProtection="0"/>
    <xf numFmtId="220" fontId="3" fillId="0" borderId="0" applyFont="0" applyFill="0" applyBorder="0" applyAlignment="0" applyProtection="0"/>
    <xf numFmtId="19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21" fontId="19" fillId="0" borderId="0" applyFont="0" applyFill="0" applyBorder="0" applyAlignment="0" applyProtection="0"/>
    <xf numFmtId="221" fontId="19" fillId="0" borderId="0" applyFont="0" applyFill="0" applyBorder="0" applyAlignment="0" applyProtection="0"/>
    <xf numFmtId="221" fontId="19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19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22" fontId="30" fillId="0" borderId="0" applyFont="0" applyFill="0" applyBorder="0" applyAlignment="0" applyProtection="0"/>
    <xf numFmtId="222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22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22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22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22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22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22" fontId="30" fillId="0" borderId="0" applyFont="0" applyFill="0" applyBorder="0" applyAlignment="0" applyProtection="0"/>
    <xf numFmtId="222" fontId="30" fillId="0" borderId="0" applyFont="0" applyFill="0" applyBorder="0" applyAlignment="0" applyProtection="0"/>
    <xf numFmtId="222" fontId="30" fillId="0" borderId="0" applyFont="0" applyFill="0" applyBorder="0" applyAlignment="0" applyProtection="0"/>
    <xf numFmtId="220" fontId="19" fillId="0" borderId="0" applyFont="0" applyFill="0" applyBorder="0" applyAlignment="0" applyProtection="0"/>
    <xf numFmtId="220" fontId="3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33" fillId="0" borderId="0" applyNumberFormat="0" applyFill="0" applyBorder="0" applyProtection="0">
      <alignment vertical="top"/>
    </xf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30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30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30" applyNumberFormat="0" applyFill="0" applyAlignment="0" applyProtection="0"/>
    <xf numFmtId="0" fontId="34" fillId="0" borderId="30" applyNumberFormat="0" applyFill="0" applyAlignment="0" applyProtection="0"/>
    <xf numFmtId="0" fontId="34" fillId="0" borderId="30" applyNumberFormat="0" applyFill="0" applyAlignment="0" applyProtection="0"/>
    <xf numFmtId="0" fontId="34" fillId="0" borderId="30" applyNumberFormat="0" applyFill="0" applyAlignment="0" applyProtection="0"/>
    <xf numFmtId="0" fontId="34" fillId="0" borderId="29" applyNumberFormat="0" applyFill="0" applyAlignment="0" applyProtection="0"/>
    <xf numFmtId="0" fontId="34" fillId="0" borderId="30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30" applyNumberFormat="0" applyFill="0" applyAlignment="0" applyProtection="0"/>
    <xf numFmtId="0" fontId="34" fillId="0" borderId="30" applyNumberFormat="0" applyFill="0" applyAlignment="0" applyProtection="0"/>
    <xf numFmtId="0" fontId="34" fillId="0" borderId="30" applyNumberFormat="0" applyFill="0" applyAlignment="0" applyProtection="0"/>
    <xf numFmtId="0" fontId="34" fillId="0" borderId="30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29" applyNumberFormat="0" applyFill="0" applyAlignment="0" applyProtection="0"/>
    <xf numFmtId="0" fontId="34" fillId="0" borderId="30" applyNumberFormat="0" applyFill="0" applyAlignment="0" applyProtection="0"/>
    <xf numFmtId="0" fontId="34" fillId="0" borderId="30" applyNumberFormat="0" applyFill="0" applyAlignment="0" applyProtection="0"/>
    <xf numFmtId="0" fontId="34" fillId="0" borderId="30" applyNumberFormat="0" applyFill="0" applyAlignment="0" applyProtection="0"/>
    <xf numFmtId="0" fontId="34" fillId="0" borderId="30" applyNumberFormat="0" applyFill="0" applyAlignment="0" applyProtection="0"/>
    <xf numFmtId="0" fontId="34" fillId="0" borderId="30" applyNumberFormat="0" applyFill="0" applyAlignment="0" applyProtection="0"/>
    <xf numFmtId="0" fontId="35" fillId="0" borderId="31" applyNumberFormat="0" applyFill="0" applyProtection="0">
      <alignment horizontal="center"/>
    </xf>
    <xf numFmtId="0" fontId="35" fillId="0" borderId="31" applyNumberFormat="0" applyFill="0" applyProtection="0">
      <alignment horizontal="center"/>
    </xf>
    <xf numFmtId="0" fontId="35" fillId="0" borderId="31" applyNumberFormat="0" applyFill="0" applyProtection="0">
      <alignment horizontal="center"/>
    </xf>
    <xf numFmtId="0" fontId="35" fillId="0" borderId="31" applyNumberFormat="0" applyFill="0" applyProtection="0">
      <alignment horizontal="center"/>
    </xf>
    <xf numFmtId="0" fontId="35" fillId="0" borderId="31" applyNumberFormat="0" applyFill="0" applyProtection="0">
      <alignment horizontal="center"/>
    </xf>
    <xf numFmtId="0" fontId="35" fillId="0" borderId="31" applyNumberFormat="0" applyFill="0" applyProtection="0">
      <alignment horizontal="center"/>
    </xf>
    <xf numFmtId="0" fontId="35" fillId="0" borderId="31" applyNumberFormat="0" applyFill="0" applyProtection="0">
      <alignment horizontal="center"/>
    </xf>
    <xf numFmtId="0" fontId="35" fillId="0" borderId="31" applyNumberFormat="0" applyFill="0" applyProtection="0">
      <alignment horizontal="center"/>
    </xf>
    <xf numFmtId="0" fontId="35" fillId="0" borderId="31" applyNumberFormat="0" applyFill="0" applyProtection="0">
      <alignment horizontal="center"/>
    </xf>
    <xf numFmtId="0" fontId="35" fillId="0" borderId="31" applyNumberFormat="0" applyFill="0" applyProtection="0">
      <alignment horizontal="center"/>
    </xf>
    <xf numFmtId="0" fontId="35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Protection="0">
      <alignment horizontal="centerContinuous"/>
    </xf>
    <xf numFmtId="0" fontId="36" fillId="0" borderId="0" applyNumberFormat="0" applyFill="0" applyProtection="0">
      <alignment horizontal="centerContinuous"/>
    </xf>
    <xf numFmtId="0" fontId="36" fillId="0" borderId="0" applyNumberFormat="0" applyFill="0" applyProtection="0">
      <alignment horizontal="centerContinuous"/>
    </xf>
    <xf numFmtId="193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06" fontId="32" fillId="0" borderId="0" applyFont="0" applyFill="0" applyBorder="0" applyAlignment="0" applyProtection="0"/>
    <xf numFmtId="206" fontId="32" fillId="0" borderId="0" applyFont="0" applyFill="0" applyBorder="0" applyAlignment="0" applyProtection="0"/>
    <xf numFmtId="206" fontId="32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07" fontId="32" fillId="0" borderId="0" applyFont="0" applyFill="0" applyBorder="0" applyAlignment="0" applyProtection="0"/>
    <xf numFmtId="207" fontId="32" fillId="0" borderId="0" applyFont="0" applyFill="0" applyBorder="0" applyAlignment="0" applyProtection="0"/>
    <xf numFmtId="207" fontId="32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206" fontId="32" fillId="0" borderId="0" applyFont="0" applyFill="0" applyBorder="0" applyAlignment="0" applyProtection="0"/>
    <xf numFmtId="206" fontId="32" fillId="0" borderId="0" applyFont="0" applyFill="0" applyBorder="0" applyAlignment="0" applyProtection="0"/>
    <xf numFmtId="206" fontId="3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207" fontId="32" fillId="0" borderId="0" applyFont="0" applyFill="0" applyBorder="0" applyAlignment="0" applyProtection="0"/>
    <xf numFmtId="207" fontId="32" fillId="0" borderId="0" applyFont="0" applyFill="0" applyBorder="0" applyAlignment="0" applyProtection="0"/>
    <xf numFmtId="207" fontId="32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206" fontId="32" fillId="0" borderId="0" applyFont="0" applyFill="0" applyBorder="0" applyAlignment="0" applyProtection="0"/>
    <xf numFmtId="206" fontId="32" fillId="0" borderId="0" applyFont="0" applyFill="0" applyBorder="0" applyAlignment="0" applyProtection="0"/>
    <xf numFmtId="206" fontId="3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207" fontId="32" fillId="0" borderId="0" applyFont="0" applyFill="0" applyBorder="0" applyAlignment="0" applyProtection="0"/>
    <xf numFmtId="207" fontId="32" fillId="0" borderId="0" applyFont="0" applyFill="0" applyBorder="0" applyAlignment="0" applyProtection="0"/>
    <xf numFmtId="207" fontId="32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206" fontId="32" fillId="0" borderId="0" applyFont="0" applyFill="0" applyBorder="0" applyAlignment="0" applyProtection="0"/>
    <xf numFmtId="206" fontId="32" fillId="0" borderId="0" applyFont="0" applyFill="0" applyBorder="0" applyAlignment="0" applyProtection="0"/>
    <xf numFmtId="206" fontId="3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207" fontId="32" fillId="0" borderId="0" applyFont="0" applyFill="0" applyBorder="0" applyAlignment="0" applyProtection="0"/>
    <xf numFmtId="207" fontId="32" fillId="0" borderId="0" applyFont="0" applyFill="0" applyBorder="0" applyAlignment="0" applyProtection="0"/>
    <xf numFmtId="207" fontId="32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08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1" fillId="0" borderId="0" applyFont="0" applyFill="0" applyBorder="0" applyAlignment="0" applyProtection="0"/>
    <xf numFmtId="208" fontId="17" fillId="0" borderId="0" applyFont="0" applyFill="0" applyBorder="0" applyAlignment="0" applyProtection="0"/>
    <xf numFmtId="208" fontId="17" fillId="0" borderId="0" applyFont="0" applyFill="0" applyBorder="0" applyAlignment="0" applyProtection="0"/>
    <xf numFmtId="193" fontId="11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23" fontId="30" fillId="0" borderId="0" applyFont="0" applyFill="0" applyBorder="0" applyAlignment="0" applyProtection="0"/>
    <xf numFmtId="224" fontId="30" fillId="0" borderId="0" applyFont="0" applyFill="0" applyBorder="0" applyAlignment="0" applyProtection="0"/>
    <xf numFmtId="9" fontId="19" fillId="3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37" fillId="0" borderId="0"/>
    <xf numFmtId="0" fontId="15" fillId="0" borderId="32" applyNumberFormat="0" applyFont="0" applyFill="0" applyAlignment="0" applyProtection="0"/>
    <xf numFmtId="0" fontId="38" fillId="0" borderId="33" applyNumberFormat="0" applyFont="0" applyFill="0" applyBorder="0" applyAlignment="0"/>
    <xf numFmtId="0" fontId="16" fillId="6" borderId="0" applyNumberFormat="0" applyBorder="0" applyAlignment="0" applyProtection="0">
      <alignment vertical="center"/>
    </xf>
    <xf numFmtId="0" fontId="16" fillId="6" borderId="0" applyNumberFormat="0" applyBorder="0" applyAlignment="0" applyProtection="0">
      <alignment vertical="center"/>
    </xf>
    <xf numFmtId="0" fontId="39" fillId="6" borderId="0" applyNumberFormat="0" applyBorder="0" applyAlignment="0" applyProtection="0"/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39" fillId="7" borderId="0" applyNumberFormat="0" applyBorder="0" applyAlignment="0" applyProtection="0"/>
    <xf numFmtId="0" fontId="16" fillId="8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39" fillId="8" borderId="0" applyNumberFormat="0" applyBorder="0" applyAlignment="0" applyProtection="0"/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39" fillId="9" borderId="0" applyNumberFormat="0" applyBorder="0" applyAlignment="0" applyProtection="0"/>
    <xf numFmtId="0" fontId="16" fillId="10" borderId="0" applyNumberFormat="0" applyBorder="0" applyAlignment="0" applyProtection="0">
      <alignment vertical="center"/>
    </xf>
    <xf numFmtId="0" fontId="16" fillId="10" borderId="0" applyNumberFormat="0" applyBorder="0" applyAlignment="0" applyProtection="0">
      <alignment vertical="center"/>
    </xf>
    <xf numFmtId="0" fontId="39" fillId="10" borderId="0" applyNumberFormat="0" applyBorder="0" applyAlignment="0" applyProtection="0"/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39" fillId="11" borderId="0" applyNumberFormat="0" applyBorder="0" applyAlignment="0" applyProtection="0"/>
    <xf numFmtId="0" fontId="16" fillId="6" borderId="0" applyNumberFormat="0" applyBorder="0" applyAlignment="0" applyProtection="0">
      <alignment vertical="center"/>
    </xf>
    <xf numFmtId="0" fontId="16" fillId="6" borderId="0" applyNumberFormat="0" applyBorder="0" applyAlignment="0" applyProtection="0">
      <alignment vertical="center"/>
    </xf>
    <xf numFmtId="0" fontId="16" fillId="6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10" borderId="0" applyNumberFormat="0" applyBorder="0" applyAlignment="0" applyProtection="0">
      <alignment vertical="center"/>
    </xf>
    <xf numFmtId="0" fontId="16" fillId="10" borderId="0" applyNumberFormat="0" applyBorder="0" applyAlignment="0" applyProtection="0">
      <alignment vertical="center"/>
    </xf>
    <xf numFmtId="0" fontId="16" fillId="10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39" fillId="12" borderId="0" applyNumberFormat="0" applyBorder="0" applyAlignment="0" applyProtection="0"/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39" fillId="13" borderId="0" applyNumberFormat="0" applyBorder="0" applyAlignment="0" applyProtection="0"/>
    <xf numFmtId="0" fontId="16" fillId="14" borderId="0" applyNumberFormat="0" applyBorder="0" applyAlignment="0" applyProtection="0">
      <alignment vertical="center"/>
    </xf>
    <xf numFmtId="0" fontId="16" fillId="14" borderId="0" applyNumberFormat="0" applyBorder="0" applyAlignment="0" applyProtection="0">
      <alignment vertical="center"/>
    </xf>
    <xf numFmtId="0" fontId="39" fillId="14" borderId="0" applyNumberFormat="0" applyBorder="0" applyAlignment="0" applyProtection="0"/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39" fillId="9" borderId="0" applyNumberFormat="0" applyBorder="0" applyAlignment="0" applyProtection="0"/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39" fillId="12" borderId="0" applyNumberFormat="0" applyBorder="0" applyAlignment="0" applyProtection="0"/>
    <xf numFmtId="0" fontId="16" fillId="15" borderId="0" applyNumberFormat="0" applyBorder="0" applyAlignment="0" applyProtection="0">
      <alignment vertical="center"/>
    </xf>
    <xf numFmtId="0" fontId="16" fillId="15" borderId="0" applyNumberFormat="0" applyBorder="0" applyAlignment="0" applyProtection="0">
      <alignment vertical="center"/>
    </xf>
    <xf numFmtId="0" fontId="39" fillId="15" borderId="0" applyNumberFormat="0" applyBorder="0" applyAlignment="0" applyProtection="0"/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4" borderId="0" applyNumberFormat="0" applyBorder="0" applyAlignment="0" applyProtection="0">
      <alignment vertical="center"/>
    </xf>
    <xf numFmtId="0" fontId="16" fillId="14" borderId="0" applyNumberFormat="0" applyBorder="0" applyAlignment="0" applyProtection="0">
      <alignment vertical="center"/>
    </xf>
    <xf numFmtId="0" fontId="16" fillId="14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5" borderId="0" applyNumberFormat="0" applyBorder="0" applyAlignment="0" applyProtection="0">
      <alignment vertical="center"/>
    </xf>
    <xf numFmtId="0" fontId="16" fillId="15" borderId="0" applyNumberFormat="0" applyBorder="0" applyAlignment="0" applyProtection="0">
      <alignment vertical="center"/>
    </xf>
    <xf numFmtId="0" fontId="16" fillId="15" borderId="0" applyNumberFormat="0" applyBorder="0" applyAlignment="0" applyProtection="0">
      <alignment vertical="center"/>
    </xf>
    <xf numFmtId="225" fontId="40" fillId="0" borderId="0">
      <alignment horizontal="center"/>
    </xf>
    <xf numFmtId="0" fontId="41" fillId="16" borderId="0" applyNumberFormat="0" applyBorder="0" applyAlignment="0" applyProtection="0">
      <alignment vertical="center"/>
    </xf>
    <xf numFmtId="0" fontId="41" fillId="16" borderId="0" applyNumberFormat="0" applyBorder="0" applyAlignment="0" applyProtection="0">
      <alignment vertical="center"/>
    </xf>
    <xf numFmtId="0" fontId="42" fillId="16" borderId="0" applyNumberFormat="0" applyBorder="0" applyAlignment="0" applyProtection="0"/>
    <xf numFmtId="0" fontId="41" fillId="13" borderId="0" applyNumberFormat="0" applyBorder="0" applyAlignment="0" applyProtection="0">
      <alignment vertical="center"/>
    </xf>
    <xf numFmtId="0" fontId="41" fillId="13" borderId="0" applyNumberFormat="0" applyBorder="0" applyAlignment="0" applyProtection="0">
      <alignment vertical="center"/>
    </xf>
    <xf numFmtId="0" fontId="42" fillId="13" borderId="0" applyNumberFormat="0" applyBorder="0" applyAlignment="0" applyProtection="0"/>
    <xf numFmtId="0" fontId="41" fillId="14" borderId="0" applyNumberFormat="0" applyBorder="0" applyAlignment="0" applyProtection="0">
      <alignment vertical="center"/>
    </xf>
    <xf numFmtId="0" fontId="41" fillId="14" borderId="0" applyNumberFormat="0" applyBorder="0" applyAlignment="0" applyProtection="0">
      <alignment vertical="center"/>
    </xf>
    <xf numFmtId="0" fontId="42" fillId="14" borderId="0" applyNumberFormat="0" applyBorder="0" applyAlignment="0" applyProtection="0"/>
    <xf numFmtId="0" fontId="41" fillId="17" borderId="0" applyNumberFormat="0" applyBorder="0" applyAlignment="0" applyProtection="0">
      <alignment vertical="center"/>
    </xf>
    <xf numFmtId="0" fontId="41" fillId="17" borderId="0" applyNumberFormat="0" applyBorder="0" applyAlignment="0" applyProtection="0">
      <alignment vertical="center"/>
    </xf>
    <xf numFmtId="0" fontId="42" fillId="17" borderId="0" applyNumberFormat="0" applyBorder="0" applyAlignment="0" applyProtection="0"/>
    <xf numFmtId="0" fontId="41" fillId="18" borderId="0" applyNumberFormat="0" applyBorder="0" applyAlignment="0" applyProtection="0">
      <alignment vertical="center"/>
    </xf>
    <xf numFmtId="0" fontId="41" fillId="18" borderId="0" applyNumberFormat="0" applyBorder="0" applyAlignment="0" applyProtection="0">
      <alignment vertical="center"/>
    </xf>
    <xf numFmtId="0" fontId="42" fillId="18" borderId="0" applyNumberFormat="0" applyBorder="0" applyAlignment="0" applyProtection="0"/>
    <xf numFmtId="0" fontId="41" fillId="19" borderId="0" applyNumberFormat="0" applyBorder="0" applyAlignment="0" applyProtection="0">
      <alignment vertical="center"/>
    </xf>
    <xf numFmtId="0" fontId="41" fillId="19" borderId="0" applyNumberFormat="0" applyBorder="0" applyAlignment="0" applyProtection="0">
      <alignment vertical="center"/>
    </xf>
    <xf numFmtId="0" fontId="42" fillId="19" borderId="0" applyNumberFormat="0" applyBorder="0" applyAlignment="0" applyProtection="0"/>
    <xf numFmtId="0" fontId="41" fillId="16" borderId="0" applyNumberFormat="0" applyBorder="0" applyAlignment="0" applyProtection="0">
      <alignment vertical="center"/>
    </xf>
    <xf numFmtId="0" fontId="41" fillId="16" borderId="0" applyNumberFormat="0" applyBorder="0" applyAlignment="0" applyProtection="0">
      <alignment vertical="center"/>
    </xf>
    <xf numFmtId="0" fontId="41" fillId="16" borderId="0" applyNumberFormat="0" applyBorder="0" applyAlignment="0" applyProtection="0">
      <alignment vertical="center"/>
    </xf>
    <xf numFmtId="0" fontId="41" fillId="13" borderId="0" applyNumberFormat="0" applyBorder="0" applyAlignment="0" applyProtection="0">
      <alignment vertical="center"/>
    </xf>
    <xf numFmtId="0" fontId="41" fillId="13" borderId="0" applyNumberFormat="0" applyBorder="0" applyAlignment="0" applyProtection="0">
      <alignment vertical="center"/>
    </xf>
    <xf numFmtId="0" fontId="41" fillId="13" borderId="0" applyNumberFormat="0" applyBorder="0" applyAlignment="0" applyProtection="0">
      <alignment vertical="center"/>
    </xf>
    <xf numFmtId="0" fontId="41" fillId="14" borderId="0" applyNumberFormat="0" applyBorder="0" applyAlignment="0" applyProtection="0">
      <alignment vertical="center"/>
    </xf>
    <xf numFmtId="0" fontId="41" fillId="14" borderId="0" applyNumberFormat="0" applyBorder="0" applyAlignment="0" applyProtection="0">
      <alignment vertical="center"/>
    </xf>
    <xf numFmtId="0" fontId="41" fillId="14" borderId="0" applyNumberFormat="0" applyBorder="0" applyAlignment="0" applyProtection="0">
      <alignment vertical="center"/>
    </xf>
    <xf numFmtId="0" fontId="41" fillId="17" borderId="0" applyNumberFormat="0" applyBorder="0" applyAlignment="0" applyProtection="0">
      <alignment vertical="center"/>
    </xf>
    <xf numFmtId="0" fontId="41" fillId="17" borderId="0" applyNumberFormat="0" applyBorder="0" applyAlignment="0" applyProtection="0">
      <alignment vertical="center"/>
    </xf>
    <xf numFmtId="0" fontId="41" fillId="17" borderId="0" applyNumberFormat="0" applyBorder="0" applyAlignment="0" applyProtection="0">
      <alignment vertical="center"/>
    </xf>
    <xf numFmtId="0" fontId="41" fillId="18" borderId="0" applyNumberFormat="0" applyBorder="0" applyAlignment="0" applyProtection="0">
      <alignment vertical="center"/>
    </xf>
    <xf numFmtId="0" fontId="41" fillId="18" borderId="0" applyNumberFormat="0" applyBorder="0" applyAlignment="0" applyProtection="0">
      <alignment vertical="center"/>
    </xf>
    <xf numFmtId="0" fontId="41" fillId="18" borderId="0" applyNumberFormat="0" applyBorder="0" applyAlignment="0" applyProtection="0">
      <alignment vertical="center"/>
    </xf>
    <xf numFmtId="0" fontId="41" fillId="19" borderId="0" applyNumberFormat="0" applyBorder="0" applyAlignment="0" applyProtection="0">
      <alignment vertical="center"/>
    </xf>
    <xf numFmtId="0" fontId="41" fillId="19" borderId="0" applyNumberFormat="0" applyBorder="0" applyAlignment="0" applyProtection="0">
      <alignment vertical="center"/>
    </xf>
    <xf numFmtId="0" fontId="41" fillId="19" borderId="0" applyNumberFormat="0" applyBorder="0" applyAlignment="0" applyProtection="0">
      <alignment vertical="center"/>
    </xf>
    <xf numFmtId="14" fontId="43" fillId="0" borderId="0"/>
    <xf numFmtId="0" fontId="41" fillId="20" borderId="0" applyNumberFormat="0" applyBorder="0" applyAlignment="0" applyProtection="0">
      <alignment vertical="center"/>
    </xf>
    <xf numFmtId="0" fontId="41" fillId="20" borderId="0" applyNumberFormat="0" applyBorder="0" applyAlignment="0" applyProtection="0">
      <alignment vertical="center"/>
    </xf>
    <xf numFmtId="0" fontId="42" fillId="20" borderId="0" applyNumberFormat="0" applyBorder="0" applyAlignment="0" applyProtection="0"/>
    <xf numFmtId="0" fontId="41" fillId="21" borderId="0" applyNumberFormat="0" applyBorder="0" applyAlignment="0" applyProtection="0">
      <alignment vertical="center"/>
    </xf>
    <xf numFmtId="0" fontId="41" fillId="21" borderId="0" applyNumberFormat="0" applyBorder="0" applyAlignment="0" applyProtection="0">
      <alignment vertical="center"/>
    </xf>
    <xf numFmtId="0" fontId="42" fillId="21" borderId="0" applyNumberFormat="0" applyBorder="0" applyAlignment="0" applyProtection="0"/>
    <xf numFmtId="0" fontId="41" fillId="22" borderId="0" applyNumberFormat="0" applyBorder="0" applyAlignment="0" applyProtection="0">
      <alignment vertical="center"/>
    </xf>
    <xf numFmtId="0" fontId="41" fillId="22" borderId="0" applyNumberFormat="0" applyBorder="0" applyAlignment="0" applyProtection="0">
      <alignment vertical="center"/>
    </xf>
    <xf numFmtId="0" fontId="42" fillId="22" borderId="0" applyNumberFormat="0" applyBorder="0" applyAlignment="0" applyProtection="0"/>
    <xf numFmtId="0" fontId="41" fillId="17" borderId="0" applyNumberFormat="0" applyBorder="0" applyAlignment="0" applyProtection="0">
      <alignment vertical="center"/>
    </xf>
    <xf numFmtId="0" fontId="41" fillId="17" borderId="0" applyNumberFormat="0" applyBorder="0" applyAlignment="0" applyProtection="0">
      <alignment vertical="center"/>
    </xf>
    <xf numFmtId="0" fontId="42" fillId="17" borderId="0" applyNumberFormat="0" applyBorder="0" applyAlignment="0" applyProtection="0"/>
    <xf numFmtId="0" fontId="41" fillId="18" borderId="0" applyNumberFormat="0" applyBorder="0" applyAlignment="0" applyProtection="0">
      <alignment vertical="center"/>
    </xf>
    <xf numFmtId="0" fontId="41" fillId="18" borderId="0" applyNumberFormat="0" applyBorder="0" applyAlignment="0" applyProtection="0">
      <alignment vertical="center"/>
    </xf>
    <xf numFmtId="0" fontId="42" fillId="18" borderId="0" applyNumberFormat="0" applyBorder="0" applyAlignment="0" applyProtection="0"/>
    <xf numFmtId="0" fontId="41" fillId="23" borderId="0" applyNumberFormat="0" applyBorder="0" applyAlignment="0" applyProtection="0">
      <alignment vertical="center"/>
    </xf>
    <xf numFmtId="0" fontId="41" fillId="23" borderId="0" applyNumberFormat="0" applyBorder="0" applyAlignment="0" applyProtection="0">
      <alignment vertical="center"/>
    </xf>
    <xf numFmtId="0" fontId="42" fillId="23" borderId="0" applyNumberFormat="0" applyBorder="0" applyAlignment="0" applyProtection="0"/>
    <xf numFmtId="226" fontId="19" fillId="0" borderId="0"/>
    <xf numFmtId="189" fontId="19" fillId="0" borderId="0"/>
    <xf numFmtId="226" fontId="19" fillId="0" borderId="0"/>
    <xf numFmtId="0" fontId="44" fillId="0" borderId="0" applyNumberFormat="0" applyAlignment="0"/>
    <xf numFmtId="227" fontId="45" fillId="0" borderId="0" applyNumberFormat="0" applyAlignment="0">
      <alignment horizontal="left"/>
    </xf>
    <xf numFmtId="0" fontId="46" fillId="7" borderId="0" applyNumberFormat="0" applyBorder="0" applyAlignment="0" applyProtection="0">
      <alignment vertical="center"/>
    </xf>
    <xf numFmtId="0" fontId="46" fillId="7" borderId="0" applyNumberFormat="0" applyBorder="0" applyAlignment="0" applyProtection="0">
      <alignment vertical="center"/>
    </xf>
    <xf numFmtId="0" fontId="47" fillId="7" borderId="0" applyNumberFormat="0" applyBorder="0" applyAlignment="0" applyProtection="0"/>
    <xf numFmtId="228" fontId="18" fillId="0" borderId="0" applyFont="0" applyFill="0" applyBorder="0" applyAlignment="0" applyProtection="0"/>
    <xf numFmtId="229" fontId="18" fillId="0" borderId="0" applyFont="0" applyFill="0" applyBorder="0" applyAlignment="0" applyProtection="0"/>
    <xf numFmtId="230" fontId="18" fillId="0" borderId="0" applyFont="0" applyFill="0" applyBorder="0" applyAlignment="0" applyProtection="0"/>
    <xf numFmtId="231" fontId="18" fillId="0" borderId="0" applyFont="0" applyFill="0" applyBorder="0" applyAlignment="0" applyProtection="0"/>
    <xf numFmtId="232" fontId="18" fillId="0" borderId="0" applyFont="0" applyFill="0" applyBorder="0" applyAlignment="0" applyProtection="0"/>
    <xf numFmtId="233" fontId="18" fillId="0" borderId="0" applyFont="0" applyFill="0" applyBorder="0" applyAlignment="0" applyProtection="0"/>
    <xf numFmtId="234" fontId="18" fillId="0" borderId="0" applyFont="0" applyFill="0" applyBorder="0" applyAlignment="0" applyProtection="0"/>
    <xf numFmtId="235" fontId="18" fillId="0" borderId="0" applyFont="0" applyFill="0" applyBorder="0" applyAlignment="0" applyProtection="0"/>
    <xf numFmtId="236" fontId="18" fillId="0" borderId="0" applyFont="0" applyFill="0" applyBorder="0" applyAlignment="0" applyProtection="0"/>
    <xf numFmtId="237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40" fontId="19" fillId="0" borderId="0" applyFont="0" applyFill="0" applyBorder="0" applyAlignment="0" applyProtection="0">
      <alignment horizontal="right"/>
    </xf>
    <xf numFmtId="241" fontId="19" fillId="0" borderId="0" applyFont="0" applyFill="0" applyBorder="0" applyAlignment="0" applyProtection="0"/>
    <xf numFmtId="42" fontId="19" fillId="0" borderId="0" applyFont="0" applyFill="0" applyBorder="0" applyAlignment="0"/>
    <xf numFmtId="242" fontId="19" fillId="0" borderId="0" applyFont="0" applyFill="0" applyBorder="0" applyAlignment="0"/>
    <xf numFmtId="44" fontId="19" fillId="0" borderId="0" applyFont="0" applyFill="0" applyBorder="0" applyAlignment="0"/>
    <xf numFmtId="43" fontId="19" fillId="0" borderId="0" applyFont="0" applyFill="0" applyBorder="0" applyAlignment="0">
      <alignment horizontal="right"/>
    </xf>
    <xf numFmtId="23" fontId="19" fillId="0" borderId="0" applyFont="0" applyFill="0" applyBorder="0" applyAlignment="0"/>
    <xf numFmtId="24" fontId="19" fillId="0" borderId="0" applyFont="0" applyFill="0" applyBorder="0" applyAlignment="0"/>
    <xf numFmtId="25" fontId="19" fillId="0" borderId="0" applyFont="0" applyFill="0" applyBorder="0" applyAlignment="0">
      <alignment horizontal="right"/>
    </xf>
    <xf numFmtId="26" fontId="19" fillId="0" borderId="0" applyFont="0" applyFill="0" applyBorder="0" applyAlignment="0"/>
    <xf numFmtId="243" fontId="19" fillId="0" borderId="0" applyFont="0" applyFill="0" applyBorder="0" applyAlignment="0"/>
    <xf numFmtId="244" fontId="19" fillId="0" borderId="0" applyFont="0" applyFill="0" applyBorder="0" applyAlignment="0"/>
    <xf numFmtId="0" fontId="48" fillId="24" borderId="0" applyBorder="0">
      <alignment horizontal="left" vertical="center" indent="1"/>
    </xf>
    <xf numFmtId="0" fontId="18" fillId="0" borderId="0"/>
    <xf numFmtId="0" fontId="49" fillId="0" borderId="34" applyNumberFormat="0" applyFill="0" applyAlignment="0" applyProtection="0"/>
    <xf numFmtId="0" fontId="49" fillId="0" borderId="34" applyNumberFormat="0" applyFill="0" applyAlignment="0" applyProtection="0"/>
    <xf numFmtId="0" fontId="49" fillId="0" borderId="34" applyNumberFormat="0" applyFill="0" applyAlignment="0" applyProtection="0"/>
    <xf numFmtId="0" fontId="49" fillId="0" borderId="34" applyNumberFormat="0" applyFill="0" applyAlignment="0" applyProtection="0"/>
    <xf numFmtId="0" fontId="49" fillId="0" borderId="34" applyNumberFormat="0" applyFill="0" applyAlignment="0" applyProtection="0"/>
    <xf numFmtId="0" fontId="49" fillId="0" borderId="34" applyNumberFormat="0" applyFill="0" applyAlignment="0" applyProtection="0"/>
    <xf numFmtId="0" fontId="49" fillId="0" borderId="34" applyNumberFormat="0" applyFill="0" applyAlignment="0" applyProtection="0"/>
    <xf numFmtId="1" fontId="50" fillId="0" borderId="0"/>
    <xf numFmtId="0" fontId="51" fillId="0" borderId="0" applyFill="0">
      <alignment horizontal="center"/>
    </xf>
    <xf numFmtId="0" fontId="51" fillId="0" borderId="34" applyNumberFormat="0" applyFill="0">
      <alignment horizontal="center"/>
    </xf>
    <xf numFmtId="0" fontId="52" fillId="0" borderId="35"/>
    <xf numFmtId="0" fontId="53" fillId="25" borderId="36" applyAlignment="0">
      <alignment horizontal="center"/>
    </xf>
    <xf numFmtId="0" fontId="54" fillId="0" borderId="37"/>
    <xf numFmtId="0" fontId="55" fillId="0" borderId="27" applyNumberFormat="0" applyFont="0" applyFill="0" applyAlignment="0" applyProtection="0"/>
    <xf numFmtId="0" fontId="55" fillId="0" borderId="38" applyNumberFormat="0" applyFont="0" applyFill="0" applyAlignment="0" applyProtection="0"/>
    <xf numFmtId="0" fontId="55" fillId="0" borderId="38" applyNumberFormat="0" applyFont="0" applyFill="0" applyAlignment="0" applyProtection="0"/>
    <xf numFmtId="0" fontId="55" fillId="0" borderId="38" applyNumberFormat="0" applyFont="0" applyFill="0" applyAlignment="0" applyProtection="0"/>
    <xf numFmtId="0" fontId="55" fillId="0" borderId="38" applyNumberFormat="0" applyFont="0" applyFill="0" applyAlignment="0" applyProtection="0"/>
    <xf numFmtId="0" fontId="55" fillId="0" borderId="38" applyNumberFormat="0" applyFont="0" applyFill="0" applyAlignment="0" applyProtection="0"/>
    <xf numFmtId="0" fontId="55" fillId="0" borderId="38" applyNumberFormat="0" applyFont="0" applyFill="0" applyAlignment="0" applyProtection="0"/>
    <xf numFmtId="0" fontId="55" fillId="0" borderId="38" applyNumberFormat="0" applyFont="0" applyFill="0" applyAlignment="0" applyProtection="0"/>
    <xf numFmtId="0" fontId="56" fillId="0" borderId="39"/>
    <xf numFmtId="0" fontId="56" fillId="0" borderId="40"/>
    <xf numFmtId="3" fontId="57" fillId="0" borderId="0"/>
    <xf numFmtId="245" fontId="30" fillId="0" borderId="0" applyFont="0" applyFill="0" applyBorder="0" applyAlignment="0" applyProtection="0"/>
    <xf numFmtId="246" fontId="58" fillId="0" borderId="0" applyFill="0" applyBorder="0" applyAlignment="0"/>
    <xf numFmtId="247" fontId="58" fillId="0" borderId="0" applyFill="0" applyBorder="0" applyAlignment="0"/>
    <xf numFmtId="248" fontId="44" fillId="0" borderId="0" applyFill="0" applyBorder="0" applyAlignment="0"/>
    <xf numFmtId="249" fontId="19" fillId="0" borderId="0" applyFill="0" applyBorder="0" applyAlignment="0"/>
    <xf numFmtId="250" fontId="9" fillId="0" borderId="0" applyFill="0" applyBorder="0" applyAlignment="0"/>
    <xf numFmtId="251" fontId="19" fillId="0" borderId="0" applyFill="0" applyBorder="0" applyAlignment="0"/>
    <xf numFmtId="252" fontId="21" fillId="0" borderId="0" applyFill="0" applyBorder="0" applyAlignment="0"/>
    <xf numFmtId="253" fontId="59" fillId="0" borderId="0" applyFill="0" applyBorder="0" applyAlignment="0"/>
    <xf numFmtId="254" fontId="19" fillId="0" borderId="0" applyFill="0" applyBorder="0" applyAlignment="0"/>
    <xf numFmtId="255" fontId="21" fillId="0" borderId="0" applyFill="0" applyBorder="0" applyAlignment="0"/>
    <xf numFmtId="0" fontId="19" fillId="0" borderId="0" applyFill="0" applyBorder="0" applyAlignment="0"/>
    <xf numFmtId="256" fontId="19" fillId="0" borderId="0" applyFill="0" applyBorder="0" applyAlignment="0"/>
    <xf numFmtId="257" fontId="30" fillId="0" borderId="0" applyFill="0" applyBorder="0" applyAlignment="0"/>
    <xf numFmtId="0" fontId="19" fillId="0" borderId="0" applyFill="0" applyBorder="0" applyAlignment="0"/>
    <xf numFmtId="258" fontId="19" fillId="0" borderId="0" applyFill="0" applyBorder="0" applyAlignment="0"/>
    <xf numFmtId="259" fontId="21" fillId="0" borderId="0" applyFill="0" applyBorder="0" applyAlignment="0"/>
    <xf numFmtId="253" fontId="59" fillId="0" borderId="0" applyFill="0" applyBorder="0" applyAlignment="0"/>
    <xf numFmtId="260" fontId="19" fillId="0" borderId="0" applyFill="0" applyBorder="0" applyAlignment="0"/>
    <xf numFmtId="261" fontId="21" fillId="0" borderId="0" applyFill="0" applyBorder="0" applyAlignment="0"/>
    <xf numFmtId="0" fontId="19" fillId="0" borderId="0" applyFill="0" applyBorder="0" applyAlignment="0"/>
    <xf numFmtId="262" fontId="19" fillId="0" borderId="0" applyFill="0" applyBorder="0" applyAlignment="0"/>
    <xf numFmtId="249" fontId="19" fillId="0" borderId="0" applyFill="0" applyBorder="0" applyAlignment="0"/>
    <xf numFmtId="250" fontId="9" fillId="0" borderId="0" applyFill="0" applyBorder="0" applyAlignment="0"/>
    <xf numFmtId="251" fontId="19" fillId="0" borderId="0" applyFill="0" applyBorder="0" applyAlignment="0"/>
    <xf numFmtId="0" fontId="60" fillId="26" borderId="41" applyNumberFormat="0" applyAlignment="0" applyProtection="0">
      <alignment vertical="center"/>
    </xf>
    <xf numFmtId="0" fontId="60" fillId="26" borderId="41" applyNumberFormat="0" applyAlignment="0" applyProtection="0">
      <alignment vertical="center"/>
    </xf>
    <xf numFmtId="0" fontId="61" fillId="26" borderId="41" applyNumberFormat="0" applyAlignment="0" applyProtection="0"/>
    <xf numFmtId="263" fontId="62" fillId="0" borderId="10" applyFill="0" applyBorder="0" applyAlignment="0" applyProtection="0">
      <alignment horizontal="right"/>
    </xf>
    <xf numFmtId="264" fontId="63" fillId="0" borderId="0" applyFont="0" applyFill="0"/>
    <xf numFmtId="187" fontId="19" fillId="0" borderId="0" applyFill="0" applyBorder="0" applyProtection="0"/>
    <xf numFmtId="0" fontId="64" fillId="0" borderId="0"/>
    <xf numFmtId="0" fontId="65" fillId="0" borderId="0" applyFill="0" applyBorder="0" applyProtection="0">
      <alignment horizontal="center"/>
      <protection locked="0"/>
    </xf>
    <xf numFmtId="3" fontId="66" fillId="0" borderId="1"/>
    <xf numFmtId="0" fontId="67" fillId="27" borderId="42" applyNumberFormat="0" applyAlignment="0" applyProtection="0">
      <alignment vertical="center"/>
    </xf>
    <xf numFmtId="0" fontId="67" fillId="27" borderId="42" applyNumberFormat="0" applyAlignment="0" applyProtection="0">
      <alignment vertical="center"/>
    </xf>
    <xf numFmtId="0" fontId="68" fillId="27" borderId="42" applyNumberFormat="0" applyAlignment="0" applyProtection="0"/>
    <xf numFmtId="0" fontId="69" fillId="0" borderId="0" applyNumberFormat="0" applyFill="0" applyBorder="0" applyAlignment="0" applyProtection="0"/>
    <xf numFmtId="1" fontId="70" fillId="0" borderId="0" applyNumberFormat="0" applyFill="0" applyBorder="0" applyProtection="0">
      <alignment horizontal="center" wrapText="1"/>
    </xf>
    <xf numFmtId="0" fontId="71" fillId="0" borderId="6">
      <alignment horizontal="center"/>
    </xf>
    <xf numFmtId="0" fontId="72" fillId="25" borderId="0" applyNumberFormat="0">
      <alignment horizontal="center"/>
    </xf>
    <xf numFmtId="0" fontId="19" fillId="0" borderId="0"/>
    <xf numFmtId="265" fontId="73" fillId="0" borderId="0"/>
    <xf numFmtId="0" fontId="19" fillId="0" borderId="0"/>
    <xf numFmtId="0" fontId="19" fillId="0" borderId="0"/>
    <xf numFmtId="265" fontId="73" fillId="0" borderId="0"/>
    <xf numFmtId="0" fontId="19" fillId="0" borderId="0"/>
    <xf numFmtId="0" fontId="19" fillId="0" borderId="0"/>
    <xf numFmtId="265" fontId="73" fillId="0" borderId="0"/>
    <xf numFmtId="0" fontId="19" fillId="0" borderId="0"/>
    <xf numFmtId="0" fontId="19" fillId="0" borderId="0"/>
    <xf numFmtId="265" fontId="73" fillId="0" borderId="0"/>
    <xf numFmtId="0" fontId="19" fillId="0" borderId="0"/>
    <xf numFmtId="0" fontId="19" fillId="0" borderId="0"/>
    <xf numFmtId="265" fontId="73" fillId="0" borderId="0"/>
    <xf numFmtId="0" fontId="19" fillId="0" borderId="0"/>
    <xf numFmtId="0" fontId="19" fillId="0" borderId="0"/>
    <xf numFmtId="265" fontId="73" fillId="0" borderId="0"/>
    <xf numFmtId="0" fontId="19" fillId="0" borderId="0"/>
    <xf numFmtId="0" fontId="19" fillId="0" borderId="0"/>
    <xf numFmtId="265" fontId="73" fillId="0" borderId="0"/>
    <xf numFmtId="0" fontId="19" fillId="0" borderId="0"/>
    <xf numFmtId="0" fontId="19" fillId="0" borderId="0"/>
    <xf numFmtId="265" fontId="73" fillId="0" borderId="0"/>
    <xf numFmtId="0" fontId="19" fillId="0" borderId="0"/>
    <xf numFmtId="266" fontId="19" fillId="0" borderId="0" applyFont="0" applyFill="0" applyBorder="0" applyAlignment="0" applyProtection="0"/>
    <xf numFmtId="37" fontId="19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74" fillId="0" borderId="0">
      <protection locked="0"/>
    </xf>
    <xf numFmtId="38" fontId="75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75" fillId="0" borderId="0" applyFont="0" applyFill="0" applyBorder="0" applyAlignment="0" applyProtection="0">
      <alignment vertical="center"/>
    </xf>
    <xf numFmtId="0" fontId="19" fillId="0" borderId="0" applyFont="0" applyFill="0" applyBorder="0" applyAlignment="0" applyProtection="0"/>
    <xf numFmtId="259" fontId="21" fillId="0" borderId="0" applyFont="0" applyFill="0" applyBorder="0" applyAlignment="0" applyProtection="0"/>
    <xf numFmtId="253" fontId="59" fillId="0" borderId="0" applyFont="0" applyFill="0" applyBorder="0" applyAlignment="0" applyProtection="0"/>
    <xf numFmtId="260" fontId="19" fillId="0" borderId="0" applyFont="0" applyFill="0" applyBorder="0" applyAlignment="0" applyProtection="0"/>
    <xf numFmtId="0" fontId="30" fillId="0" borderId="0" applyFont="0" applyFill="0" applyBorder="0" applyAlignment="0" applyProtection="0"/>
    <xf numFmtId="39" fontId="18" fillId="0" borderId="0" applyFont="0" applyFill="0" applyBorder="0" applyAlignment="0" applyProtection="0"/>
    <xf numFmtId="267" fontId="18" fillId="0" borderId="0" applyFont="0" applyFill="0" applyBorder="0" applyAlignment="0" applyProtection="0"/>
    <xf numFmtId="0" fontId="29" fillId="0" borderId="0" applyFont="0" applyFill="0" applyBorder="0" applyAlignment="0" applyProtection="0">
      <alignment horizontal="right"/>
    </xf>
    <xf numFmtId="268" fontId="29" fillId="0" borderId="0" applyFont="0" applyFill="0" applyBorder="0" applyAlignment="0" applyProtection="0"/>
    <xf numFmtId="269" fontId="76" fillId="0" borderId="0" applyFont="0" applyFill="0" applyBorder="0" applyAlignment="0" applyProtection="0"/>
    <xf numFmtId="270" fontId="77" fillId="0" borderId="0" applyFont="0" applyFill="0" applyBorder="0" applyAlignment="0" applyProtection="0"/>
    <xf numFmtId="271" fontId="78" fillId="0" borderId="0" applyFont="0" applyFill="0" applyBorder="0" applyAlignment="0" applyProtection="0"/>
    <xf numFmtId="272" fontId="77" fillId="0" borderId="0" applyFont="0" applyFill="0" applyBorder="0" applyAlignment="0" applyProtection="0"/>
    <xf numFmtId="273" fontId="78" fillId="0" borderId="0" applyFont="0" applyFill="0" applyBorder="0" applyAlignment="0" applyProtection="0"/>
    <xf numFmtId="274" fontId="77" fillId="0" borderId="0" applyFont="0" applyFill="0" applyBorder="0" applyAlignment="0" applyProtection="0"/>
    <xf numFmtId="275" fontId="29" fillId="0" borderId="0" applyFont="0" applyFill="0" applyBorder="0" applyAlignment="0" applyProtection="0">
      <alignment horizontal="right"/>
    </xf>
    <xf numFmtId="0" fontId="29" fillId="0" borderId="0" applyFont="0" applyFill="0" applyBorder="0" applyAlignment="0" applyProtection="0">
      <alignment horizontal="right"/>
    </xf>
    <xf numFmtId="276" fontId="29" fillId="0" borderId="0" applyFont="0" applyFill="0" applyBorder="0" applyAlignment="0" applyProtection="0"/>
    <xf numFmtId="277" fontId="29" fillId="0" borderId="0" applyFont="0" applyFill="0" applyBorder="0" applyAlignment="0" applyProtection="0">
      <alignment horizontal="right"/>
    </xf>
    <xf numFmtId="278" fontId="29" fillId="0" borderId="0" applyFont="0" applyFill="0" applyBorder="0" applyAlignment="0" applyProtection="0"/>
    <xf numFmtId="37" fontId="14" fillId="0" borderId="0" applyFont="0" applyFill="0" applyBorder="0" applyAlignment="0" applyProtection="0"/>
    <xf numFmtId="39" fontId="14" fillId="0" borderId="0" applyFont="0" applyFill="0" applyBorder="0" applyAlignment="0" applyProtection="0"/>
    <xf numFmtId="252" fontId="21" fillId="0" borderId="0" applyFont="0" applyFill="0" applyBorder="0" applyAlignment="0" applyProtection="0"/>
    <xf numFmtId="279" fontId="79" fillId="0" borderId="0">
      <protection locked="0"/>
    </xf>
    <xf numFmtId="0" fontId="80" fillId="0" borderId="0"/>
    <xf numFmtId="0" fontId="81" fillId="0" borderId="0"/>
    <xf numFmtId="0" fontId="80" fillId="0" borderId="0"/>
    <xf numFmtId="0" fontId="81" fillId="0" borderId="0"/>
    <xf numFmtId="226" fontId="53" fillId="0" borderId="43">
      <alignment horizontal="center"/>
      <protection locked="0" hidden="1"/>
    </xf>
    <xf numFmtId="226" fontId="53" fillId="0" borderId="44">
      <alignment horizontal="center"/>
      <protection locked="0"/>
    </xf>
    <xf numFmtId="226" fontId="82" fillId="0" borderId="35">
      <protection hidden="1"/>
    </xf>
    <xf numFmtId="226" fontId="83" fillId="0" borderId="35"/>
    <xf numFmtId="226" fontId="53" fillId="0" borderId="35">
      <alignment horizontal="right"/>
    </xf>
    <xf numFmtId="0" fontId="84" fillId="0" borderId="0" applyNumberFormat="0" applyFill="0" applyBorder="0" applyAlignment="0" applyProtection="0"/>
    <xf numFmtId="252" fontId="21" fillId="0" borderId="0">
      <alignment horizontal="center"/>
    </xf>
    <xf numFmtId="0" fontId="85" fillId="0" borderId="0" applyNumberFormat="0" applyAlignment="0">
      <alignment horizontal="left"/>
    </xf>
    <xf numFmtId="280" fontId="86" fillId="0" borderId="0" applyFill="0" applyBorder="0" applyProtection="0"/>
    <xf numFmtId="281" fontId="76" fillId="0" borderId="0" applyFont="0" applyFill="0" applyBorder="0" applyAlignment="0" applyProtection="0"/>
    <xf numFmtId="282" fontId="18" fillId="0" borderId="0" applyFill="0" applyBorder="0" applyProtection="0"/>
    <xf numFmtId="282" fontId="18" fillId="0" borderId="22" applyFill="0" applyProtection="0"/>
    <xf numFmtId="282" fontId="18" fillId="0" borderId="45" applyFill="0" applyProtection="0"/>
    <xf numFmtId="283" fontId="19" fillId="0" borderId="0" applyFont="0" applyFill="0" applyBorder="0" applyAlignment="0" applyProtection="0"/>
    <xf numFmtId="284" fontId="18" fillId="0" borderId="0" applyFont="0" applyFill="0" applyBorder="0" applyAlignment="0" applyProtection="0"/>
    <xf numFmtId="285" fontId="87" fillId="0" borderId="1"/>
    <xf numFmtId="286" fontId="18" fillId="0" borderId="0" applyFont="0" applyFill="0" applyBorder="0" applyAlignment="0" applyProtection="0"/>
    <xf numFmtId="287" fontId="19" fillId="0" borderId="0" applyFont="0" applyFill="0" applyBorder="0" applyAlignment="0" applyProtection="0"/>
    <xf numFmtId="0" fontId="88" fillId="0" borderId="0">
      <alignment horizontal="right"/>
      <protection locked="0"/>
    </xf>
    <xf numFmtId="249" fontId="19" fillId="0" borderId="0" applyFont="0" applyFill="0" applyBorder="0" applyAlignment="0" applyProtection="0"/>
    <xf numFmtId="250" fontId="9" fillId="0" borderId="0" applyFont="0" applyFill="0" applyBorder="0" applyAlignment="0" applyProtection="0"/>
    <xf numFmtId="251" fontId="19" fillId="0" borderId="0" applyFont="0" applyFill="0" applyBorder="0" applyAlignment="0" applyProtection="0"/>
    <xf numFmtId="286" fontId="30" fillId="0" borderId="0" applyFont="0" applyFill="0" applyBorder="0" applyAlignment="0" applyProtection="0"/>
    <xf numFmtId="288" fontId="18" fillId="0" borderId="0" applyFont="0" applyFill="0" applyBorder="0" applyAlignment="0" applyProtection="0"/>
    <xf numFmtId="289" fontId="18" fillId="0" borderId="0" applyFont="0" applyFill="0" applyBorder="0" applyAlignment="0" applyProtection="0"/>
    <xf numFmtId="0" fontId="29" fillId="0" borderId="0" applyFont="0" applyFill="0" applyBorder="0" applyAlignment="0" applyProtection="0">
      <alignment horizontal="right"/>
    </xf>
    <xf numFmtId="290" fontId="78" fillId="0" borderId="0" applyFont="0" applyFill="0" applyBorder="0" applyAlignment="0" applyProtection="0"/>
    <xf numFmtId="291" fontId="77" fillId="0" borderId="0" applyFont="0" applyFill="0" applyBorder="0" applyAlignment="0" applyProtection="0"/>
    <xf numFmtId="292" fontId="78" fillId="0" borderId="0" applyFont="0" applyFill="0" applyBorder="0" applyAlignment="0" applyProtection="0"/>
    <xf numFmtId="293" fontId="77" fillId="0" borderId="0" applyFont="0" applyFill="0" applyBorder="0" applyAlignment="0" applyProtection="0"/>
    <xf numFmtId="294" fontId="78" fillId="0" borderId="0" applyFont="0" applyFill="0" applyBorder="0" applyAlignment="0" applyProtection="0"/>
    <xf numFmtId="295" fontId="77" fillId="0" borderId="0" applyFont="0" applyFill="0" applyBorder="0" applyAlignment="0" applyProtection="0"/>
    <xf numFmtId="0" fontId="29" fillId="0" borderId="0" applyFont="0" applyFill="0" applyBorder="0" applyAlignment="0" applyProtection="0">
      <alignment horizontal="right"/>
    </xf>
    <xf numFmtId="296" fontId="89" fillId="0" borderId="0" applyFont="0" applyFill="0" applyBorder="0" applyAlignment="0" applyProtection="0"/>
    <xf numFmtId="297" fontId="29" fillId="0" borderId="0" applyFont="0" applyFill="0" applyBorder="0" applyAlignment="0" applyProtection="0">
      <alignment horizontal="right"/>
    </xf>
    <xf numFmtId="298" fontId="18" fillId="0" borderId="0" applyFont="0" applyFill="0" applyBorder="0" applyAlignment="0" applyProtection="0"/>
    <xf numFmtId="24" fontId="14" fillId="0" borderId="0" applyFont="0" applyFill="0" applyBorder="0" applyAlignment="0" applyProtection="0"/>
    <xf numFmtId="25" fontId="14" fillId="0" borderId="0" applyFont="0" applyFill="0" applyBorder="0" applyAlignment="0" applyProtection="0"/>
    <xf numFmtId="299" fontId="29" fillId="0" borderId="0" applyFont="0" applyFill="0" applyBorder="0" applyAlignment="0" applyProtection="0"/>
    <xf numFmtId="261" fontId="21" fillId="0" borderId="0" applyFont="0" applyFill="0" applyBorder="0" applyAlignment="0" applyProtection="0"/>
    <xf numFmtId="5" fontId="14" fillId="0" borderId="0" applyFont="0" applyFill="0" applyBorder="0" applyAlignment="0" applyProtection="0"/>
    <xf numFmtId="284" fontId="19" fillId="0" borderId="0" applyFill="0" applyBorder="0" applyAlignment="0" applyProtection="0"/>
    <xf numFmtId="300" fontId="29" fillId="0" borderId="0" applyFill="0" applyBorder="0" applyProtection="0">
      <alignment vertical="center"/>
    </xf>
    <xf numFmtId="298" fontId="82" fillId="0" borderId="35">
      <alignment horizontal="center"/>
      <protection hidden="1"/>
    </xf>
    <xf numFmtId="39" fontId="43" fillId="0" borderId="0">
      <alignment horizontal="right"/>
    </xf>
    <xf numFmtId="301" fontId="30" fillId="0" borderId="0" applyFont="0" applyFill="0" applyBorder="0" applyAlignment="0" applyProtection="0"/>
    <xf numFmtId="14" fontId="30" fillId="0" borderId="0" applyFont="0" applyFill="0" applyBorder="0" applyAlignment="0" applyProtection="0"/>
    <xf numFmtId="14" fontId="18" fillId="0" borderId="0" applyFont="0" applyFill="0" applyBorder="0" applyAlignment="0" applyProtection="0"/>
    <xf numFmtId="302" fontId="18" fillId="0" borderId="0" applyFont="0" applyFill="0" applyBorder="0" applyAlignment="0" applyProtection="0"/>
    <xf numFmtId="303" fontId="18" fillId="0" borderId="0" applyFont="0" applyFill="0" applyBorder="0" applyAlignment="0" applyProtection="0"/>
    <xf numFmtId="17" fontId="71" fillId="0" borderId="0" applyFill="0" applyBorder="0">
      <alignment horizontal="right"/>
    </xf>
    <xf numFmtId="0" fontId="29" fillId="0" borderId="0" applyFont="0" applyFill="0" applyBorder="0" applyAlignment="0" applyProtection="0"/>
    <xf numFmtId="304" fontId="29" fillId="0" borderId="0" applyFont="0" applyFill="0" applyBorder="0" applyAlignment="0" applyProtection="0"/>
    <xf numFmtId="17" fontId="19" fillId="0" borderId="0">
      <alignment horizontal="left"/>
    </xf>
    <xf numFmtId="14" fontId="58" fillId="0" borderId="0" applyFill="0" applyBorder="0" applyAlignment="0"/>
    <xf numFmtId="305" fontId="19" fillId="0" borderId="0">
      <alignment horizontal="left"/>
    </xf>
    <xf numFmtId="14" fontId="30" fillId="0" borderId="0" applyFont="0" applyFill="0" applyBorder="0" applyAlignment="0" applyProtection="0"/>
    <xf numFmtId="306" fontId="77" fillId="0" borderId="0" applyFill="0" applyProtection="0">
      <alignment vertical="center"/>
    </xf>
    <xf numFmtId="307" fontId="19" fillId="0" borderId="0" applyFont="0" applyFill="0" applyBorder="0" applyAlignment="0" applyProtection="0"/>
    <xf numFmtId="308" fontId="19" fillId="0" borderId="0" applyFont="0" applyFill="0" applyBorder="0" applyAlignment="0" applyProtection="0"/>
    <xf numFmtId="309" fontId="19" fillId="0" borderId="0"/>
    <xf numFmtId="310" fontId="19" fillId="0" borderId="0" applyFill="0" applyBorder="0" applyProtection="0"/>
    <xf numFmtId="311" fontId="90" fillId="0" borderId="0" applyFont="0" applyFill="0" applyBorder="0" applyAlignment="0" applyProtection="0"/>
    <xf numFmtId="0" fontId="29" fillId="0" borderId="46" applyNumberFormat="0" applyFont="0" applyFill="0" applyAlignment="0" applyProtection="0"/>
    <xf numFmtId="0" fontId="11" fillId="0" borderId="0">
      <alignment horizontal="left"/>
    </xf>
    <xf numFmtId="247" fontId="91" fillId="0" borderId="0" applyFill="0" applyBorder="0" applyAlignment="0"/>
    <xf numFmtId="253" fontId="59" fillId="0" borderId="0" applyFill="0" applyBorder="0" applyAlignment="0"/>
    <xf numFmtId="260" fontId="19" fillId="0" borderId="0" applyFill="0" applyBorder="0" applyAlignment="0"/>
    <xf numFmtId="312" fontId="91" fillId="0" borderId="0" applyFill="0" applyBorder="0" applyAlignment="0"/>
    <xf numFmtId="250" fontId="9" fillId="0" borderId="0" applyFill="0" applyBorder="0" applyAlignment="0"/>
    <xf numFmtId="251" fontId="19" fillId="0" borderId="0" applyFill="0" applyBorder="0" applyAlignment="0"/>
    <xf numFmtId="247" fontId="91" fillId="0" borderId="0" applyFill="0" applyBorder="0" applyAlignment="0"/>
    <xf numFmtId="253" fontId="59" fillId="0" borderId="0" applyFill="0" applyBorder="0" applyAlignment="0"/>
    <xf numFmtId="260" fontId="19" fillId="0" borderId="0" applyFill="0" applyBorder="0" applyAlignment="0"/>
    <xf numFmtId="313" fontId="91" fillId="0" borderId="0" applyFill="0" applyBorder="0" applyAlignment="0"/>
    <xf numFmtId="0" fontId="19" fillId="0" borderId="0" applyFill="0" applyBorder="0" applyAlignment="0"/>
    <xf numFmtId="262" fontId="19" fillId="0" borderId="0" applyFill="0" applyBorder="0" applyAlignment="0"/>
    <xf numFmtId="312" fontId="91" fillId="0" borderId="0" applyFill="0" applyBorder="0" applyAlignment="0"/>
    <xf numFmtId="250" fontId="9" fillId="0" borderId="0" applyFill="0" applyBorder="0" applyAlignment="0"/>
    <xf numFmtId="251" fontId="19" fillId="0" borderId="0" applyFill="0" applyBorder="0" applyAlignment="0"/>
    <xf numFmtId="0" fontId="92" fillId="0" borderId="0" applyNumberFormat="0" applyAlignment="0">
      <alignment horizontal="left"/>
    </xf>
    <xf numFmtId="0" fontId="93" fillId="0" borderId="0">
      <alignment horizontal="left"/>
    </xf>
    <xf numFmtId="314" fontId="94" fillId="0" borderId="0" applyFont="0" applyFill="0" applyBorder="0" applyAlignment="0" applyProtection="0"/>
    <xf numFmtId="0" fontId="19" fillId="0" borderId="47" applyNumberFormat="0" applyFont="0" applyFill="0" applyBorder="0" applyAlignment="0" applyProtection="0"/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76" fontId="43" fillId="0" borderId="0" applyBorder="0"/>
    <xf numFmtId="0" fontId="97" fillId="0" borderId="0" applyProtection="0"/>
    <xf numFmtId="0" fontId="44" fillId="0" borderId="0" applyProtection="0"/>
    <xf numFmtId="0" fontId="98" fillId="0" borderId="0" applyProtection="0"/>
    <xf numFmtId="0" fontId="30" fillId="0" borderId="0" applyProtection="0"/>
    <xf numFmtId="0" fontId="99" fillId="0" borderId="0" applyProtection="0"/>
    <xf numFmtId="0" fontId="55" fillId="0" borderId="0" applyProtection="0"/>
    <xf numFmtId="0" fontId="100" fillId="0" borderId="0" applyProtection="0"/>
    <xf numFmtId="279" fontId="79" fillId="0" borderId="0"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102" fillId="0" borderId="0" applyFill="0" applyBorder="0" applyProtection="0">
      <alignment horizontal="left"/>
    </xf>
    <xf numFmtId="275" fontId="103" fillId="0" borderId="0"/>
    <xf numFmtId="0" fontId="104" fillId="8" borderId="0" applyNumberFormat="0" applyBorder="0" applyAlignment="0" applyProtection="0">
      <alignment vertical="center"/>
    </xf>
    <xf numFmtId="0" fontId="104" fillId="8" borderId="0" applyNumberFormat="0" applyBorder="0" applyAlignment="0" applyProtection="0">
      <alignment vertical="center"/>
    </xf>
    <xf numFmtId="0" fontId="105" fillId="8" borderId="0" applyNumberFormat="0" applyBorder="0" applyAlignment="0" applyProtection="0"/>
    <xf numFmtId="0" fontId="106" fillId="0" borderId="0">
      <alignment horizontal="left" indent="2"/>
    </xf>
    <xf numFmtId="38" fontId="44" fillId="4" borderId="0" applyNumberFormat="0" applyBorder="0" applyAlignment="0" applyProtection="0"/>
    <xf numFmtId="0" fontId="29" fillId="0" borderId="0" applyFont="0" applyFill="0" applyBorder="0" applyAlignment="0" applyProtection="0">
      <alignment horizontal="right"/>
    </xf>
    <xf numFmtId="0" fontId="19" fillId="0" borderId="0"/>
    <xf numFmtId="0" fontId="107" fillId="0" borderId="0" applyNumberFormat="0" applyFill="0" applyBorder="0" applyAlignment="0" applyProtection="0">
      <alignment horizontal="left"/>
    </xf>
    <xf numFmtId="0" fontId="108" fillId="0" borderId="0" applyNumberFormat="0" applyFill="0" applyBorder="0" applyAlignment="0" applyProtection="0">
      <alignment horizontal="left"/>
    </xf>
    <xf numFmtId="0" fontId="108" fillId="0" borderId="0" applyNumberFormat="0" applyFill="0" applyBorder="0" applyAlignment="0" applyProtection="0">
      <alignment horizontal="left"/>
    </xf>
    <xf numFmtId="0" fontId="109" fillId="0" borderId="0" applyNumberFormat="0" applyFill="0" applyBorder="0" applyAlignment="0" applyProtection="0">
      <alignment horizontal="left"/>
    </xf>
    <xf numFmtId="0" fontId="109" fillId="0" borderId="0" applyNumberFormat="0" applyFill="0" applyAlignment="0" applyProtection="0">
      <alignment horizontal="left"/>
    </xf>
    <xf numFmtId="0" fontId="109" fillId="0" borderId="0" applyNumberFormat="0" applyFill="0" applyBorder="0" applyAlignment="0" applyProtection="0">
      <alignment horizontal="left"/>
    </xf>
    <xf numFmtId="0" fontId="109" fillId="0" borderId="0" applyNumberFormat="0" applyFill="0" applyBorder="0" applyAlignment="0" applyProtection="0">
      <alignment horizontal="left"/>
    </xf>
    <xf numFmtId="0" fontId="110" fillId="0" borderId="0" applyNumberFormat="0" applyFill="0" applyBorder="0" applyAlignment="0" applyProtection="0">
      <alignment horizontal="left"/>
    </xf>
    <xf numFmtId="0" fontId="110" fillId="0" borderId="0" applyNumberFormat="0" applyFill="0" applyBorder="0" applyAlignment="0" applyProtection="0">
      <alignment horizontal="left"/>
    </xf>
    <xf numFmtId="0" fontId="111" fillId="0" borderId="0" applyProtection="0">
      <alignment horizontal="right"/>
    </xf>
    <xf numFmtId="0" fontId="112" fillId="0" borderId="48" applyNumberFormat="0" applyAlignment="0" applyProtection="0">
      <alignment horizontal="left" vertical="center"/>
    </xf>
    <xf numFmtId="0" fontId="112" fillId="0" borderId="21">
      <alignment horizontal="left" vertical="center"/>
    </xf>
    <xf numFmtId="0" fontId="112" fillId="0" borderId="21">
      <alignment horizontal="left" vertical="center"/>
    </xf>
    <xf numFmtId="0" fontId="112" fillId="0" borderId="21">
      <alignment horizontal="left" vertical="center"/>
    </xf>
    <xf numFmtId="0" fontId="112" fillId="0" borderId="21">
      <alignment horizontal="left" vertical="center"/>
    </xf>
    <xf numFmtId="0" fontId="112" fillId="0" borderId="21">
      <alignment horizontal="left" vertical="center"/>
    </xf>
    <xf numFmtId="0" fontId="113" fillId="0" borderId="0">
      <alignment horizontal="center"/>
    </xf>
    <xf numFmtId="0" fontId="114" fillId="0" borderId="49" applyNumberFormat="0" applyFill="0" applyAlignment="0" applyProtection="0">
      <alignment vertical="center"/>
    </xf>
    <xf numFmtId="0" fontId="114" fillId="0" borderId="49" applyNumberFormat="0" applyFill="0" applyAlignment="0" applyProtection="0">
      <alignment vertical="center"/>
    </xf>
    <xf numFmtId="0" fontId="115" fillId="0" borderId="49" applyNumberFormat="0" applyFill="0" applyAlignment="0" applyProtection="0"/>
    <xf numFmtId="0" fontId="116" fillId="0" borderId="0" applyProtection="0">
      <alignment horizontal="left"/>
    </xf>
    <xf numFmtId="0" fontId="117" fillId="0" borderId="50" applyNumberFormat="0" applyFill="0" applyAlignment="0" applyProtection="0">
      <alignment vertical="center"/>
    </xf>
    <xf numFmtId="0" fontId="118" fillId="0" borderId="50" applyNumberFormat="0" applyFill="0" applyAlignment="0" applyProtection="0"/>
    <xf numFmtId="0" fontId="119" fillId="0" borderId="0" applyProtection="0">
      <alignment horizontal="left"/>
    </xf>
    <xf numFmtId="0" fontId="120" fillId="0" borderId="51" applyNumberFormat="0" applyFill="0" applyAlignment="0" applyProtection="0">
      <alignment vertical="center"/>
    </xf>
    <xf numFmtId="0" fontId="121" fillId="0" borderId="51" applyNumberFormat="0" applyFill="0" applyAlignment="0" applyProtection="0"/>
    <xf numFmtId="0" fontId="120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0" fontId="121" fillId="0" borderId="0" applyNumberFormat="0" applyFill="0" applyBorder="0" applyAlignment="0" applyProtection="0"/>
    <xf numFmtId="37" fontId="122" fillId="0" borderId="34" applyNumberFormat="0" applyFill="0">
      <alignment horizontal="left"/>
    </xf>
    <xf numFmtId="1" fontId="69" fillId="0" borderId="0">
      <alignment horizontal="left"/>
    </xf>
    <xf numFmtId="0" fontId="19" fillId="25" borderId="26" applyNumberFormat="0" applyFont="0" applyBorder="0" applyAlignment="0" applyProtection="0"/>
    <xf numFmtId="3" fontId="57" fillId="0" borderId="0" applyNumberForma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37" fontId="43" fillId="0" borderId="0" applyBorder="0"/>
    <xf numFmtId="0" fontId="51" fillId="0" borderId="46">
      <alignment vertical="top"/>
    </xf>
    <xf numFmtId="0" fontId="124" fillId="11" borderId="41" applyNumberFormat="0" applyAlignment="0" applyProtection="0">
      <alignment vertical="center"/>
    </xf>
    <xf numFmtId="37" fontId="125" fillId="0" borderId="0" applyFill="0" applyBorder="0" applyProtection="0"/>
    <xf numFmtId="10" fontId="44" fillId="28" borderId="1" applyNumberFormat="0" applyBorder="0" applyAlignment="0" applyProtection="0"/>
    <xf numFmtId="10" fontId="44" fillId="28" borderId="1" applyNumberFormat="0" applyBorder="0" applyAlignment="0" applyProtection="0"/>
    <xf numFmtId="10" fontId="44" fillId="28" borderId="1" applyNumberFormat="0" applyBorder="0" applyAlignment="0" applyProtection="0"/>
    <xf numFmtId="10" fontId="44" fillId="28" borderId="1" applyNumberFormat="0" applyBorder="0" applyAlignment="0" applyProtection="0"/>
    <xf numFmtId="0" fontId="124" fillId="11" borderId="41" applyNumberFormat="0" applyAlignment="0" applyProtection="0">
      <alignment vertical="center"/>
    </xf>
    <xf numFmtId="0" fontId="126" fillId="11" borderId="41" applyNumberFormat="0" applyAlignment="0" applyProtection="0"/>
    <xf numFmtId="10" fontId="125" fillId="0" borderId="0" applyFill="0" applyBorder="0" applyProtection="0"/>
    <xf numFmtId="0" fontId="126" fillId="11" borderId="41" applyNumberFormat="0" applyAlignment="0" applyProtection="0"/>
    <xf numFmtId="315" fontId="127" fillId="0" borderId="0" applyFill="0" applyBorder="0" applyProtection="0">
      <alignment vertical="center"/>
    </xf>
    <xf numFmtId="300" fontId="127" fillId="0" borderId="0" applyFill="0" applyBorder="0" applyProtection="0">
      <alignment vertical="center"/>
    </xf>
    <xf numFmtId="316" fontId="127" fillId="0" borderId="0" applyFill="0" applyBorder="0" applyProtection="0">
      <alignment vertical="center"/>
    </xf>
    <xf numFmtId="317" fontId="127" fillId="0" borderId="0" applyFill="0" applyBorder="0" applyProtection="0">
      <alignment vertical="center"/>
    </xf>
    <xf numFmtId="0" fontId="128" fillId="0" borderId="0"/>
    <xf numFmtId="1" fontId="32" fillId="0" borderId="0" applyProtection="0">
      <protection locked="0"/>
    </xf>
    <xf numFmtId="0" fontId="19" fillId="0" borderId="43"/>
    <xf numFmtId="247" fontId="129" fillId="0" borderId="0" applyFill="0" applyBorder="0" applyAlignment="0"/>
    <xf numFmtId="253" fontId="59" fillId="0" borderId="0" applyFill="0" applyBorder="0" applyAlignment="0"/>
    <xf numFmtId="260" fontId="19" fillId="0" borderId="0" applyFill="0" applyBorder="0" applyAlignment="0"/>
    <xf numFmtId="312" fontId="129" fillId="0" borderId="0" applyFill="0" applyBorder="0" applyAlignment="0"/>
    <xf numFmtId="250" fontId="9" fillId="0" borderId="0" applyFill="0" applyBorder="0" applyAlignment="0"/>
    <xf numFmtId="251" fontId="19" fillId="0" borderId="0" applyFill="0" applyBorder="0" applyAlignment="0"/>
    <xf numFmtId="247" fontId="129" fillId="0" borderId="0" applyFill="0" applyBorder="0" applyAlignment="0"/>
    <xf numFmtId="253" fontId="59" fillId="0" borderId="0" applyFill="0" applyBorder="0" applyAlignment="0"/>
    <xf numFmtId="260" fontId="19" fillId="0" borderId="0" applyFill="0" applyBorder="0" applyAlignment="0"/>
    <xf numFmtId="313" fontId="129" fillId="0" borderId="0" applyFill="0" applyBorder="0" applyAlignment="0"/>
    <xf numFmtId="0" fontId="19" fillId="0" borderId="0" applyFill="0" applyBorder="0" applyAlignment="0"/>
    <xf numFmtId="262" fontId="19" fillId="0" borderId="0" applyFill="0" applyBorder="0" applyAlignment="0"/>
    <xf numFmtId="312" fontId="129" fillId="0" borderId="0" applyFill="0" applyBorder="0" applyAlignment="0"/>
    <xf numFmtId="250" fontId="9" fillId="0" borderId="0" applyFill="0" applyBorder="0" applyAlignment="0"/>
    <xf numFmtId="251" fontId="19" fillId="0" borderId="0" applyFill="0" applyBorder="0" applyAlignment="0"/>
    <xf numFmtId="0" fontId="130" fillId="0" borderId="52" applyNumberFormat="0" applyFill="0" applyAlignment="0" applyProtection="0">
      <alignment vertical="center"/>
    </xf>
    <xf numFmtId="0" fontId="130" fillId="0" borderId="52" applyNumberFormat="0" applyFill="0" applyAlignment="0" applyProtection="0">
      <alignment vertical="center"/>
    </xf>
    <xf numFmtId="0" fontId="131" fillId="0" borderId="52" applyNumberFormat="0" applyFill="0" applyAlignment="0" applyProtection="0"/>
    <xf numFmtId="318" fontId="43" fillId="0" borderId="0"/>
    <xf numFmtId="318" fontId="43" fillId="0" borderId="0"/>
    <xf numFmtId="38" fontId="18" fillId="0" borderId="0"/>
    <xf numFmtId="38" fontId="51" fillId="1" borderId="34"/>
    <xf numFmtId="38" fontId="51" fillId="1" borderId="34"/>
    <xf numFmtId="38" fontId="51" fillId="1" borderId="34"/>
    <xf numFmtId="38" fontId="51" fillId="1" borderId="34"/>
    <xf numFmtId="38" fontId="51" fillId="1" borderId="34"/>
    <xf numFmtId="38" fontId="51" fillId="1" borderId="34"/>
    <xf numFmtId="38" fontId="51" fillId="1" borderId="34"/>
    <xf numFmtId="319" fontId="29" fillId="0" borderId="0" applyFill="0" applyBorder="0" applyAlignment="0" applyProtection="0">
      <alignment horizontal="right"/>
    </xf>
    <xf numFmtId="221" fontId="19" fillId="0" borderId="0" applyFont="0" applyFill="0" applyBorder="0" applyAlignment="0" applyProtection="0"/>
    <xf numFmtId="320" fontId="19" fillId="0" borderId="0" applyFont="0" applyFill="0" applyBorder="0" applyAlignment="0" applyProtection="0"/>
    <xf numFmtId="0" fontId="132" fillId="0" borderId="27"/>
    <xf numFmtId="219" fontId="19" fillId="0" borderId="0" applyFont="0" applyFill="0" applyBorder="0" applyAlignment="0" applyProtection="0"/>
    <xf numFmtId="321" fontId="19" fillId="0" borderId="0" applyFont="0" applyFill="0" applyBorder="0" applyAlignment="0" applyProtection="0"/>
    <xf numFmtId="32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23" fontId="55" fillId="0" borderId="0" applyFont="0" applyFill="0" applyBorder="0" applyAlignment="0" applyProtection="0"/>
    <xf numFmtId="324" fontId="55" fillId="0" borderId="0" applyFont="0" applyFill="0" applyBorder="0" applyAlignment="0" applyProtection="0"/>
    <xf numFmtId="325" fontId="30" fillId="0" borderId="0" applyFont="0" applyFill="0" applyBorder="0" applyAlignment="0" applyProtection="0"/>
    <xf numFmtId="326" fontId="29" fillId="0" borderId="0" applyFont="0" applyFill="0" applyBorder="0" applyProtection="0">
      <alignment horizontal="right"/>
    </xf>
    <xf numFmtId="316" fontId="29" fillId="0" borderId="0" applyFill="0" applyBorder="0" applyProtection="0">
      <alignment vertical="center"/>
    </xf>
    <xf numFmtId="327" fontId="29" fillId="0" borderId="0" applyFont="0" applyFill="0" applyBorder="0" applyAlignment="0" applyProtection="0">
      <alignment horizontal="right"/>
    </xf>
    <xf numFmtId="0" fontId="19" fillId="0" borderId="0" applyNumberFormat="0" applyFont="0" applyFill="0" applyBorder="0" applyAlignment="0" applyProtection="0"/>
    <xf numFmtId="0" fontId="133" fillId="5" borderId="0" applyNumberFormat="0" applyBorder="0" applyAlignment="0" applyProtection="0">
      <alignment vertical="center"/>
    </xf>
    <xf numFmtId="0" fontId="133" fillId="5" borderId="0" applyNumberFormat="0" applyBorder="0" applyAlignment="0" applyProtection="0">
      <alignment vertical="center"/>
    </xf>
    <xf numFmtId="0" fontId="134" fillId="5" borderId="0" applyNumberFormat="0" applyBorder="0" applyAlignment="0" applyProtection="0"/>
    <xf numFmtId="328" fontId="19" fillId="0" borderId="0" applyFont="0" applyFill="0" applyBorder="0" applyAlignment="0" applyProtection="0"/>
    <xf numFmtId="329" fontId="135" fillId="0" borderId="53">
      <alignment horizontal="left"/>
    </xf>
    <xf numFmtId="0" fontId="18" fillId="0" borderId="0"/>
    <xf numFmtId="37" fontId="136" fillId="0" borderId="0"/>
    <xf numFmtId="0" fontId="137" fillId="4" borderId="0">
      <alignment horizontal="left" indent="1"/>
    </xf>
    <xf numFmtId="37" fontId="138" fillId="0" borderId="1"/>
    <xf numFmtId="330" fontId="139" fillId="0" borderId="0"/>
    <xf numFmtId="330" fontId="139" fillId="0" borderId="0"/>
    <xf numFmtId="331" fontId="19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3" fillId="0" borderId="0"/>
    <xf numFmtId="0" fontId="3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/>
    <xf numFmtId="187" fontId="71" fillId="0" borderId="0" applyNumberFormat="0" applyFill="0" applyBorder="0" applyAlignment="0" applyProtection="0"/>
    <xf numFmtId="0" fontId="19" fillId="0" borderId="0"/>
    <xf numFmtId="332" fontId="29" fillId="0" borderId="0" applyFill="0" applyBorder="0" applyProtection="0">
      <alignment vertical="center"/>
    </xf>
    <xf numFmtId="0" fontId="82" fillId="25" borderId="54"/>
    <xf numFmtId="17" fontId="82" fillId="0" borderId="44">
      <alignment horizontal="center"/>
    </xf>
    <xf numFmtId="0" fontId="141" fillId="0" borderId="0"/>
    <xf numFmtId="0" fontId="56" fillId="0" borderId="44"/>
    <xf numFmtId="0" fontId="19" fillId="0" borderId="0"/>
    <xf numFmtId="3" fontId="53" fillId="0" borderId="55">
      <protection locked="0"/>
    </xf>
    <xf numFmtId="9" fontId="53" fillId="0" borderId="55"/>
    <xf numFmtId="0" fontId="18" fillId="0" borderId="0"/>
    <xf numFmtId="0" fontId="142" fillId="29" borderId="56" applyNumberFormat="0" applyFont="0" applyAlignment="0" applyProtection="0">
      <alignment vertical="center"/>
    </xf>
    <xf numFmtId="0" fontId="142" fillId="29" borderId="56" applyNumberFormat="0" applyFont="0" applyAlignment="0" applyProtection="0">
      <alignment vertical="center"/>
    </xf>
    <xf numFmtId="0" fontId="39" fillId="29" borderId="56" applyNumberFormat="0" applyFont="0" applyAlignment="0" applyProtection="0"/>
    <xf numFmtId="3" fontId="32" fillId="0" borderId="57"/>
    <xf numFmtId="260" fontId="64" fillId="0" borderId="0"/>
    <xf numFmtId="3" fontId="3" fillId="0" borderId="8"/>
    <xf numFmtId="0" fontId="3" fillId="0" borderId="1"/>
    <xf numFmtId="0" fontId="19" fillId="0" borderId="47" applyNumberFormat="0" applyFont="0" applyFill="0" applyBorder="0" applyAlignment="0" applyProtection="0"/>
    <xf numFmtId="226" fontId="19" fillId="0" borderId="0" applyFont="0" applyFill="0" applyBorder="0" applyAlignment="0" applyProtection="0"/>
    <xf numFmtId="0" fontId="143" fillId="0" borderId="0"/>
    <xf numFmtId="0" fontId="54" fillId="0" borderId="58">
      <alignment horizontal="left" wrapText="1"/>
    </xf>
    <xf numFmtId="0" fontId="144" fillId="26" borderId="59" applyNumberFormat="0" applyAlignment="0" applyProtection="0">
      <alignment vertical="center"/>
    </xf>
    <xf numFmtId="0" fontId="144" fillId="26" borderId="59" applyNumberFormat="0" applyAlignment="0" applyProtection="0">
      <alignment vertical="center"/>
    </xf>
    <xf numFmtId="0" fontId="145" fillId="26" borderId="59" applyNumberFormat="0" applyAlignment="0" applyProtection="0"/>
    <xf numFmtId="40" fontId="146" fillId="2" borderId="0">
      <alignment horizontal="right"/>
    </xf>
    <xf numFmtId="0" fontId="147" fillId="4" borderId="0">
      <alignment horizontal="center"/>
    </xf>
    <xf numFmtId="0" fontId="112" fillId="0" borderId="28"/>
    <xf numFmtId="0" fontId="148" fillId="0" borderId="0" applyBorder="0">
      <alignment horizontal="centerContinuous"/>
    </xf>
    <xf numFmtId="0" fontId="149" fillId="0" borderId="0" applyBorder="0">
      <alignment horizontal="centerContinuous"/>
    </xf>
    <xf numFmtId="0" fontId="19" fillId="0" borderId="60" applyNumberFormat="0" applyFont="0" applyFill="0" applyBorder="0" applyAlignment="0" applyProtection="0"/>
    <xf numFmtId="0" fontId="19" fillId="0" borderId="60" applyNumberFormat="0" applyFont="0" applyFill="0" applyBorder="0" applyAlignment="0" applyProtection="0"/>
    <xf numFmtId="0" fontId="19" fillId="0" borderId="60" applyNumberFormat="0" applyFont="0" applyFill="0" applyAlignment="0" applyProtection="0"/>
    <xf numFmtId="0" fontId="19" fillId="0" borderId="60" applyNumberFormat="0" applyFont="0" applyFill="0" applyBorder="0" applyAlignment="0" applyProtection="0"/>
    <xf numFmtId="0" fontId="19" fillId="0" borderId="60" applyNumberFormat="0" applyFont="0" applyFill="0" applyBorder="0" applyAlignment="0" applyProtection="0"/>
    <xf numFmtId="0" fontId="19" fillId="0" borderId="60" applyNumberFormat="0" applyFont="0" applyFill="0" applyBorder="0" applyAlignment="0" applyProtection="0"/>
    <xf numFmtId="0" fontId="19" fillId="0" borderId="60" applyNumberFormat="0" applyFont="0" applyFill="0" applyBorder="0" applyAlignment="0" applyProtection="0"/>
    <xf numFmtId="0" fontId="19" fillId="0" borderId="60" applyNumberFormat="0" applyFont="0" applyFill="0" applyBorder="0" applyAlignment="0" applyProtection="0"/>
    <xf numFmtId="0" fontId="19" fillId="0" borderId="60" applyNumberFormat="0" applyFont="0" applyFill="0" applyBorder="0" applyAlignment="0" applyProtection="0"/>
    <xf numFmtId="0" fontId="19" fillId="0" borderId="60" applyNumberFormat="0" applyFont="0" applyFill="0" applyBorder="0" applyAlignment="0" applyProtection="0"/>
    <xf numFmtId="0" fontId="19" fillId="0" borderId="45" applyNumberFormat="0" applyFont="0" applyFill="0" applyAlignment="0" applyProtection="0"/>
    <xf numFmtId="0" fontId="19" fillId="0" borderId="45" applyNumberFormat="0" applyFont="0" applyFill="0" applyAlignment="0" applyProtection="0"/>
    <xf numFmtId="0" fontId="19" fillId="0" borderId="45" applyNumberFormat="0" applyFont="0" applyFill="0" applyAlignment="0" applyProtection="0"/>
    <xf numFmtId="334" fontId="43" fillId="0" borderId="27" applyBorder="0"/>
    <xf numFmtId="334" fontId="43" fillId="0" borderId="27" applyBorder="0"/>
    <xf numFmtId="0" fontId="150" fillId="0" borderId="0" applyFill="0" applyBorder="0" applyProtection="0">
      <alignment horizontal="left"/>
    </xf>
    <xf numFmtId="0" fontId="151" fillId="0" borderId="0" applyFill="0" applyBorder="0" applyProtection="0">
      <alignment horizontal="left"/>
    </xf>
    <xf numFmtId="1" fontId="152" fillId="0" borderId="0" applyProtection="0">
      <alignment horizontal="right" vertical="center"/>
    </xf>
    <xf numFmtId="335" fontId="3" fillId="0" borderId="0" applyFont="0" applyFill="0" applyBorder="0" applyAlignment="0" applyProtection="0"/>
    <xf numFmtId="336" fontId="3" fillId="0" borderId="0" applyFont="0" applyFill="0" applyBorder="0" applyAlignment="0" applyProtection="0"/>
    <xf numFmtId="176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337" fontId="19" fillId="0" borderId="0" applyFont="0" applyFill="0" applyBorder="0" applyAlignment="0" applyProtection="0"/>
    <xf numFmtId="337" fontId="19" fillId="0" borderId="0" applyFont="0" applyFill="0" applyBorder="0" applyAlignment="0" applyProtection="0"/>
    <xf numFmtId="338" fontId="19" fillId="0" borderId="0" applyFont="0" applyFill="0" applyBorder="0" applyAlignment="0" applyProtection="0"/>
    <xf numFmtId="176" fontId="30" fillId="0" borderId="0" applyFont="0" applyFill="0" applyBorder="0" applyAlignment="0" applyProtection="0"/>
    <xf numFmtId="10" fontId="3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>
      <alignment vertical="center"/>
    </xf>
    <xf numFmtId="339" fontId="55" fillId="0" borderId="0" applyFont="0" applyFill="0" applyBorder="0" applyProtection="0">
      <alignment horizontal="right"/>
    </xf>
    <xf numFmtId="9" fontId="82" fillId="0" borderId="35">
      <alignment horizontal="center"/>
    </xf>
    <xf numFmtId="340" fontId="89" fillId="0" borderId="0" applyFont="0" applyFill="0" applyBorder="0" applyAlignment="0" applyProtection="0"/>
    <xf numFmtId="9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0" fontId="19" fillId="0" borderId="0" applyFont="0" applyFill="0" applyBorder="0" applyAlignment="0" applyProtection="0"/>
    <xf numFmtId="317" fontId="29" fillId="0" borderId="0" applyFill="0" applyBorder="0" applyProtection="0">
      <alignment vertical="center"/>
    </xf>
    <xf numFmtId="9" fontId="82" fillId="0" borderId="35">
      <alignment horizontal="right"/>
    </xf>
    <xf numFmtId="247" fontId="153" fillId="0" borderId="0" applyFill="0" applyBorder="0" applyAlignment="0"/>
    <xf numFmtId="253" fontId="59" fillId="0" borderId="0" applyFill="0" applyBorder="0" applyAlignment="0"/>
    <xf numFmtId="260" fontId="19" fillId="0" borderId="0" applyFill="0" applyBorder="0" applyAlignment="0"/>
    <xf numFmtId="312" fontId="153" fillId="0" borderId="0" applyFill="0" applyBorder="0" applyAlignment="0"/>
    <xf numFmtId="250" fontId="9" fillId="0" borderId="0" applyFill="0" applyBorder="0" applyAlignment="0"/>
    <xf numFmtId="251" fontId="19" fillId="0" borderId="0" applyFill="0" applyBorder="0" applyAlignment="0"/>
    <xf numFmtId="247" fontId="153" fillId="0" borderId="0" applyFill="0" applyBorder="0" applyAlignment="0"/>
    <xf numFmtId="253" fontId="59" fillId="0" borderId="0" applyFill="0" applyBorder="0" applyAlignment="0"/>
    <xf numFmtId="260" fontId="19" fillId="0" borderId="0" applyFill="0" applyBorder="0" applyAlignment="0"/>
    <xf numFmtId="313" fontId="153" fillId="0" borderId="0" applyFill="0" applyBorder="0" applyAlignment="0"/>
    <xf numFmtId="0" fontId="19" fillId="0" borderId="0" applyFill="0" applyBorder="0" applyAlignment="0"/>
    <xf numFmtId="262" fontId="19" fillId="0" borderId="0" applyFill="0" applyBorder="0" applyAlignment="0"/>
    <xf numFmtId="312" fontId="153" fillId="0" borderId="0" applyFill="0" applyBorder="0" applyAlignment="0"/>
    <xf numFmtId="250" fontId="9" fillId="0" borderId="0" applyFill="0" applyBorder="0" applyAlignment="0"/>
    <xf numFmtId="251" fontId="19" fillId="0" borderId="0" applyFill="0" applyBorder="0" applyAlignment="0"/>
    <xf numFmtId="4" fontId="93" fillId="0" borderId="0">
      <alignment horizontal="right"/>
    </xf>
    <xf numFmtId="0" fontId="154" fillId="24" borderId="0">
      <alignment horizontal="left" indent="1"/>
    </xf>
    <xf numFmtId="0" fontId="66" fillId="0" borderId="0" applyNumberFormat="0" applyFont="0" applyFill="0" applyBorder="0" applyAlignment="0" applyProtection="0">
      <alignment horizontal="left"/>
    </xf>
    <xf numFmtId="15" fontId="66" fillId="0" borderId="0" applyFont="0" applyFill="0" applyBorder="0" applyAlignment="0" applyProtection="0"/>
    <xf numFmtId="4" fontId="66" fillId="0" borderId="0" applyFont="0" applyFill="0" applyBorder="0" applyAlignment="0" applyProtection="0"/>
    <xf numFmtId="0" fontId="69" fillId="0" borderId="27">
      <alignment horizontal="center"/>
    </xf>
    <xf numFmtId="3" fontId="66" fillId="0" borderId="0" applyFont="0" applyFill="0" applyBorder="0" applyAlignment="0" applyProtection="0"/>
    <xf numFmtId="0" fontId="66" fillId="30" borderId="0" applyNumberFormat="0" applyFon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" fontId="155" fillId="0" borderId="0">
      <alignment horizontal="right"/>
    </xf>
    <xf numFmtId="305" fontId="156" fillId="0" borderId="0" applyNumberFormat="0" applyFill="0" applyBorder="0" applyAlignment="0" applyProtection="0">
      <alignment horizontal="left"/>
    </xf>
    <xf numFmtId="227" fontId="157" fillId="0" borderId="0">
      <alignment horizontal="left"/>
    </xf>
    <xf numFmtId="0" fontId="69" fillId="0" borderId="0" applyNumberFormat="0" applyFill="0" applyBorder="0" applyAlignment="0" applyProtection="0"/>
    <xf numFmtId="0" fontId="158" fillId="0" borderId="61">
      <alignment vertical="center"/>
    </xf>
    <xf numFmtId="0" fontId="159" fillId="0" borderId="62"/>
    <xf numFmtId="0" fontId="160" fillId="0" borderId="0">
      <alignment horizontal="left"/>
    </xf>
    <xf numFmtId="0" fontId="18" fillId="31" borderId="0" applyNumberFormat="0" applyFont="0" applyBorder="0" applyAlignment="0" applyProtection="0"/>
    <xf numFmtId="0" fontId="161" fillId="0" borderId="0" applyNumberFormat="0">
      <alignment horizontal="left"/>
    </xf>
    <xf numFmtId="0" fontId="19" fillId="25" borderId="0" applyNumberFormat="0" applyBorder="0" applyProtection="0">
      <alignment horizontal="center"/>
    </xf>
    <xf numFmtId="0" fontId="162" fillId="32" borderId="0" applyNumberFormat="0" applyBorder="0" applyAlignment="0" applyProtection="0"/>
    <xf numFmtId="0" fontId="19" fillId="0" borderId="0" applyNumberFormat="0" applyFont="0" applyFill="0" applyBorder="0" applyAlignment="0" applyProtection="0"/>
    <xf numFmtId="0" fontId="162" fillId="33" borderId="0" applyNumberFormat="0" applyBorder="0" applyAlignment="0" applyProtection="0"/>
    <xf numFmtId="0" fontId="162" fillId="33" borderId="0" applyNumberFormat="0" applyBorder="0" applyAlignment="0" applyProtection="0"/>
    <xf numFmtId="3" fontId="19" fillId="0" borderId="0" applyNumberFormat="0" applyFont="0" applyFill="0" applyBorder="0" applyAlignment="0" applyProtection="0"/>
    <xf numFmtId="0" fontId="162" fillId="34" borderId="0" applyNumberFormat="0" applyBorder="0" applyAlignment="0" applyProtection="0"/>
    <xf numFmtId="0" fontId="162" fillId="34" borderId="0" applyNumberFormat="0" applyBorder="0" applyAlignment="0" applyProtection="0"/>
    <xf numFmtId="3" fontId="19" fillId="0" borderId="0" applyNumberFormat="0" applyFont="0" applyFill="0" applyBorder="0" applyAlignment="0" applyProtection="0"/>
    <xf numFmtId="0" fontId="19" fillId="35" borderId="0" applyNumberFormat="0" applyBorder="0" applyAlignment="0" applyProtection="0"/>
    <xf numFmtId="0" fontId="162" fillId="35" borderId="0" applyNumberFormat="0" applyBorder="0" applyAlignment="0" applyProtection="0"/>
    <xf numFmtId="3" fontId="19" fillId="0" borderId="0" applyNumberFormat="0" applyFont="0" applyFill="0" applyBorder="0" applyAlignment="0" applyProtection="0"/>
    <xf numFmtId="3" fontId="162" fillId="36" borderId="0" applyNumberFormat="0" applyBorder="0" applyAlignment="0" applyProtection="0"/>
    <xf numFmtId="3" fontId="162" fillId="36" borderId="0" applyNumberFormat="0" applyBorder="0" applyAlignment="0" applyProtection="0"/>
    <xf numFmtId="3" fontId="19" fillId="0" borderId="0" applyNumberFormat="0" applyFont="0" applyFill="0" applyBorder="0" applyAlignment="0" applyProtection="0"/>
    <xf numFmtId="3" fontId="162" fillId="37" borderId="0" applyNumberFormat="0" applyBorder="0" applyAlignment="0" applyProtection="0"/>
    <xf numFmtId="3" fontId="162" fillId="37" borderId="0" applyNumberFormat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37" borderId="0" applyNumberFormat="0" applyFont="0" applyBorder="0" applyAlignment="0" applyProtection="0"/>
    <xf numFmtId="4" fontId="19" fillId="0" borderId="0" applyFont="0" applyFill="0" applyBorder="0" applyAlignment="0" applyProtection="0"/>
    <xf numFmtId="0" fontId="19" fillId="38" borderId="0"/>
    <xf numFmtId="0" fontId="19" fillId="0" borderId="0" applyFont="0" applyFill="0" applyBorder="0" applyAlignment="0" applyProtection="0"/>
    <xf numFmtId="0" fontId="132" fillId="0" borderId="0"/>
    <xf numFmtId="0" fontId="163" fillId="0" borderId="0">
      <alignment horizontal="left"/>
    </xf>
    <xf numFmtId="187" fontId="19" fillId="0" borderId="0" applyFill="0" applyBorder="0" applyAlignment="0" applyProtection="0"/>
    <xf numFmtId="0" fontId="164" fillId="0" borderId="63"/>
    <xf numFmtId="38" fontId="18" fillId="0" borderId="22"/>
    <xf numFmtId="38" fontId="18" fillId="0" borderId="22"/>
    <xf numFmtId="38" fontId="18" fillId="0" borderId="22"/>
    <xf numFmtId="38" fontId="18" fillId="0" borderId="22"/>
    <xf numFmtId="38" fontId="18" fillId="0" borderId="22"/>
    <xf numFmtId="38" fontId="18" fillId="0" borderId="22"/>
    <xf numFmtId="38" fontId="18" fillId="0" borderId="22"/>
    <xf numFmtId="49" fontId="43" fillId="0" borderId="0"/>
    <xf numFmtId="49" fontId="43" fillId="0" borderId="0"/>
    <xf numFmtId="0" fontId="164" fillId="0" borderId="0" applyFill="0" applyBorder="0" applyProtection="0">
      <alignment horizontal="center" vertical="center"/>
    </xf>
    <xf numFmtId="0" fontId="165" fillId="0" borderId="0" applyBorder="0" applyProtection="0">
      <alignment vertical="center"/>
    </xf>
    <xf numFmtId="0" fontId="165" fillId="0" borderId="34" applyBorder="0" applyProtection="0">
      <alignment horizontal="right" vertical="center"/>
    </xf>
    <xf numFmtId="0" fontId="165" fillId="0" borderId="34" applyBorder="0" applyProtection="0">
      <alignment horizontal="right" vertical="center"/>
    </xf>
    <xf numFmtId="0" fontId="165" fillId="0" borderId="34" applyBorder="0" applyProtection="0">
      <alignment horizontal="right" vertical="center"/>
    </xf>
    <xf numFmtId="0" fontId="165" fillId="0" borderId="34" applyBorder="0" applyProtection="0">
      <alignment horizontal="right" vertical="center"/>
    </xf>
    <xf numFmtId="0" fontId="165" fillId="0" borderId="34" applyBorder="0" applyProtection="0">
      <alignment horizontal="right" vertical="center"/>
    </xf>
    <xf numFmtId="0" fontId="165" fillId="0" borderId="34" applyBorder="0" applyProtection="0">
      <alignment horizontal="right" vertical="center"/>
    </xf>
    <xf numFmtId="0" fontId="165" fillId="0" borderId="34" applyBorder="0" applyProtection="0">
      <alignment horizontal="right" vertical="center"/>
    </xf>
    <xf numFmtId="0" fontId="166" fillId="39" borderId="0" applyBorder="0" applyProtection="0">
      <alignment horizontal="centerContinuous" vertical="center"/>
    </xf>
    <xf numFmtId="0" fontId="166" fillId="40" borderId="34" applyBorder="0" applyProtection="0">
      <alignment horizontal="centerContinuous" vertical="center"/>
    </xf>
    <xf numFmtId="0" fontId="166" fillId="40" borderId="34" applyBorder="0" applyProtection="0">
      <alignment horizontal="centerContinuous" vertical="center"/>
    </xf>
    <xf numFmtId="0" fontId="166" fillId="40" borderId="34" applyBorder="0" applyProtection="0">
      <alignment horizontal="centerContinuous" vertical="center"/>
    </xf>
    <xf numFmtId="0" fontId="166" fillId="40" borderId="34" applyBorder="0" applyProtection="0">
      <alignment horizontal="centerContinuous" vertical="center"/>
    </xf>
    <xf numFmtId="0" fontId="166" fillId="40" borderId="34" applyBorder="0" applyProtection="0">
      <alignment horizontal="centerContinuous" vertical="center"/>
    </xf>
    <xf numFmtId="0" fontId="166" fillId="40" borderId="34" applyBorder="0" applyProtection="0">
      <alignment horizontal="centerContinuous" vertical="center"/>
    </xf>
    <xf numFmtId="0" fontId="166" fillId="40" borderId="34" applyBorder="0" applyProtection="0">
      <alignment horizontal="centerContinuous" vertical="center"/>
    </xf>
    <xf numFmtId="0" fontId="167" fillId="0" borderId="0"/>
    <xf numFmtId="0" fontId="71" fillId="0" borderId="0" applyBorder="0" applyProtection="0">
      <alignment horizontal="left"/>
    </xf>
    <xf numFmtId="0" fontId="164" fillId="0" borderId="0" applyFill="0" applyBorder="0" applyProtection="0"/>
    <xf numFmtId="0" fontId="168" fillId="0" borderId="0" applyFill="0" applyBorder="0" applyProtection="0">
      <alignment vertical="center"/>
    </xf>
    <xf numFmtId="0" fontId="169" fillId="0" borderId="0" applyFill="0" applyBorder="0" applyProtection="0">
      <alignment horizontal="left"/>
    </xf>
    <xf numFmtId="0" fontId="102" fillId="0" borderId="10" applyFill="0" applyBorder="0" applyProtection="0">
      <alignment horizontal="left" vertical="top"/>
    </xf>
    <xf numFmtId="0" fontId="51" fillId="0" borderId="0">
      <alignment horizontal="centerContinuous"/>
    </xf>
    <xf numFmtId="341" fontId="168" fillId="0" borderId="0" applyNumberFormat="0" applyFill="0" applyBorder="0">
      <alignment horizontal="left"/>
    </xf>
    <xf numFmtId="249" fontId="17" fillId="0" borderId="0" applyFont="0" applyFill="0" applyBorder="0" applyAlignment="0" applyProtection="0">
      <alignment vertical="top"/>
    </xf>
    <xf numFmtId="0" fontId="170" fillId="0" borderId="10" applyFill="0" applyBorder="0" applyProtection="0"/>
    <xf numFmtId="0" fontId="170" fillId="0" borderId="0"/>
    <xf numFmtId="0" fontId="171" fillId="0" borderId="0" applyFill="0" applyBorder="0" applyProtection="0"/>
    <xf numFmtId="0" fontId="172" fillId="0" borderId="0"/>
    <xf numFmtId="49" fontId="58" fillId="0" borderId="0" applyFill="0" applyBorder="0" applyAlignment="0"/>
    <xf numFmtId="0" fontId="58" fillId="0" borderId="0" applyFill="0" applyBorder="0" applyAlignment="0"/>
    <xf numFmtId="0" fontId="19" fillId="0" borderId="0" applyFill="0" applyBorder="0" applyAlignment="0"/>
    <xf numFmtId="342" fontId="19" fillId="0" borderId="0" applyFill="0" applyBorder="0" applyAlignment="0"/>
    <xf numFmtId="0" fontId="58" fillId="0" borderId="0" applyFill="0" applyBorder="0" applyAlignment="0"/>
    <xf numFmtId="0" fontId="19" fillId="0" borderId="0" applyFill="0" applyBorder="0" applyAlignment="0"/>
    <xf numFmtId="343" fontId="19" fillId="0" borderId="0" applyFill="0" applyBorder="0" applyAlignment="0"/>
    <xf numFmtId="18" fontId="43" fillId="0" borderId="0" applyFill="0" applyProtection="0">
      <alignment horizontal="center"/>
    </xf>
    <xf numFmtId="40" fontId="173" fillId="0" borderId="0"/>
    <xf numFmtId="0" fontId="174" fillId="0" borderId="0">
      <alignment horizontal="center"/>
    </xf>
    <xf numFmtId="0" fontId="174" fillId="0" borderId="0">
      <alignment horizontal="center"/>
    </xf>
    <xf numFmtId="0" fontId="175" fillId="0" borderId="0">
      <alignment wrapText="1"/>
    </xf>
    <xf numFmtId="0" fontId="176" fillId="0" borderId="0" applyNumberFormat="0" applyFill="0" applyBorder="0" applyAlignment="0" applyProtection="0"/>
    <xf numFmtId="0" fontId="177" fillId="0" borderId="0" applyFill="0" applyBorder="0" applyProtection="0"/>
    <xf numFmtId="0" fontId="178" fillId="0" borderId="0">
      <alignment horizontal="center"/>
    </xf>
    <xf numFmtId="0" fontId="106" fillId="0" borderId="0">
      <alignment horizontal="center"/>
    </xf>
    <xf numFmtId="298" fontId="82" fillId="0" borderId="35"/>
    <xf numFmtId="0" fontId="179" fillId="0" borderId="64" applyNumberFormat="0" applyFill="0" applyAlignment="0" applyProtection="0">
      <alignment vertical="center"/>
    </xf>
    <xf numFmtId="227" fontId="157" fillId="0" borderId="0" applyFill="0" applyBorder="0" applyProtection="0">
      <alignment horizontal="right"/>
    </xf>
    <xf numFmtId="0" fontId="179" fillId="0" borderId="64" applyNumberFormat="0" applyFill="0" applyAlignment="0" applyProtection="0">
      <alignment vertical="center"/>
    </xf>
    <xf numFmtId="0" fontId="180" fillId="0" borderId="64" applyNumberFormat="0" applyFill="0" applyAlignment="0" applyProtection="0"/>
    <xf numFmtId="0" fontId="181" fillId="0" borderId="0" applyNumberFormat="0" applyFill="0" applyBorder="0" applyAlignment="0" applyProtection="0">
      <alignment horizontal="left"/>
    </xf>
    <xf numFmtId="0" fontId="182" fillId="0" borderId="0" applyNumberFormat="0" applyFill="0" applyBorder="0" applyAlignment="0" applyProtection="0">
      <alignment horizontal="left"/>
    </xf>
    <xf numFmtId="0" fontId="183" fillId="0" borderId="0" applyNumberFormat="0" applyFill="0" applyBorder="0" applyAlignment="0" applyProtection="0">
      <alignment horizontal="left"/>
    </xf>
    <xf numFmtId="0" fontId="184" fillId="0" borderId="0" applyNumberFormat="0" applyFill="0" applyBorder="0" applyAlignment="0" applyProtection="0">
      <alignment horizontal="left"/>
    </xf>
    <xf numFmtId="0" fontId="185" fillId="0" borderId="0" applyNumberFormat="0" applyFill="0" applyBorder="0" applyAlignment="0" applyProtection="0">
      <alignment horizontal="left"/>
    </xf>
    <xf numFmtId="0" fontId="184" fillId="0" borderId="22" applyNumberFormat="0" applyFill="0" applyBorder="0" applyAlignment="0" applyProtection="0">
      <alignment horizontal="left"/>
    </xf>
    <xf numFmtId="0" fontId="184" fillId="0" borderId="22" applyNumberFormat="0" applyFill="0" applyBorder="0" applyAlignment="0" applyProtection="0">
      <alignment horizontal="left"/>
    </xf>
    <xf numFmtId="0" fontId="184" fillId="0" borderId="22" applyNumberFormat="0" applyFill="0" applyBorder="0" applyAlignment="0" applyProtection="0">
      <alignment horizontal="left"/>
    </xf>
    <xf numFmtId="0" fontId="184" fillId="0" borderId="22" applyNumberFormat="0" applyFill="0" applyBorder="0" applyAlignment="0" applyProtection="0">
      <alignment horizontal="left"/>
    </xf>
    <xf numFmtId="0" fontId="184" fillId="0" borderId="22" applyNumberFormat="0" applyFill="0" applyBorder="0" applyAlignment="0" applyProtection="0">
      <alignment horizontal="left"/>
    </xf>
    <xf numFmtId="0" fontId="184" fillId="0" borderId="22" applyNumberFormat="0" applyFill="0" applyBorder="0" applyAlignment="0" applyProtection="0">
      <alignment horizontal="left"/>
    </xf>
    <xf numFmtId="0" fontId="184" fillId="0" borderId="22" applyNumberFormat="0" applyFill="0" applyBorder="0" applyAlignment="0" applyProtection="0">
      <alignment horizontal="left"/>
    </xf>
    <xf numFmtId="0" fontId="185" fillId="0" borderId="22" applyNumberFormat="0" applyFill="0" applyBorder="0" applyAlignment="0" applyProtection="0">
      <alignment horizontal="left"/>
    </xf>
    <xf numFmtId="0" fontId="185" fillId="0" borderId="22" applyNumberFormat="0" applyFill="0" applyBorder="0" applyAlignment="0" applyProtection="0">
      <alignment horizontal="left"/>
    </xf>
    <xf numFmtId="0" fontId="185" fillId="0" borderId="22" applyNumberFormat="0" applyFill="0" applyBorder="0" applyAlignment="0" applyProtection="0">
      <alignment horizontal="left"/>
    </xf>
    <xf numFmtId="0" fontId="185" fillId="0" borderId="22" applyNumberFormat="0" applyFill="0" applyBorder="0" applyAlignment="0" applyProtection="0">
      <alignment horizontal="left"/>
    </xf>
    <xf numFmtId="0" fontId="185" fillId="0" borderId="22" applyNumberFormat="0" applyFill="0" applyBorder="0" applyAlignment="0" applyProtection="0">
      <alignment horizontal="left"/>
    </xf>
    <xf numFmtId="0" fontId="185" fillId="0" borderId="22" applyNumberFormat="0" applyFill="0" applyBorder="0" applyAlignment="0" applyProtection="0">
      <alignment horizontal="left"/>
    </xf>
    <xf numFmtId="0" fontId="185" fillId="0" borderId="22" applyNumberFormat="0" applyFill="0" applyBorder="0" applyAlignment="0" applyProtection="0">
      <alignment horizontal="left"/>
    </xf>
    <xf numFmtId="0" fontId="186" fillId="0" borderId="0">
      <alignment horizontal="left"/>
    </xf>
    <xf numFmtId="0" fontId="43" fillId="0" borderId="0" applyNumberFormat="0" applyFill="0" applyBorder="0" applyAlignment="0" applyProtection="0">
      <alignment horizontal="left"/>
    </xf>
    <xf numFmtId="315" fontId="113" fillId="0" borderId="46" applyFill="0" applyBorder="0" applyProtection="0">
      <alignment vertical="center"/>
    </xf>
    <xf numFmtId="227" fontId="157" fillId="0" borderId="0">
      <alignment horizontal="left"/>
    </xf>
    <xf numFmtId="37" fontId="82" fillId="0" borderId="35"/>
    <xf numFmtId="0" fontId="19" fillId="25" borderId="0" applyNumberFormat="0" applyFont="0" applyBorder="0" applyAlignment="0" applyProtection="0"/>
    <xf numFmtId="0" fontId="187" fillId="0" borderId="0" applyAlignment="0">
      <alignment wrapText="1"/>
    </xf>
    <xf numFmtId="0" fontId="51" fillId="4" borderId="0">
      <alignment vertical="top"/>
    </xf>
    <xf numFmtId="0" fontId="188" fillId="0" borderId="0" applyFill="0" applyBorder="0"/>
    <xf numFmtId="38" fontId="189" fillId="0" borderId="34" applyNumberFormat="0" applyFont="0" applyFill="0" applyAlignment="0"/>
    <xf numFmtId="0" fontId="19" fillId="0" borderId="27" applyNumberFormat="0" applyFont="0" applyFill="0" applyAlignment="0" applyProtection="0"/>
    <xf numFmtId="0" fontId="19" fillId="0" borderId="0"/>
    <xf numFmtId="344" fontId="3" fillId="0" borderId="0" applyFont="0" applyFill="0" applyBorder="0" applyAlignment="0" applyProtection="0"/>
    <xf numFmtId="286" fontId="3" fillId="0" borderId="0" applyFont="0" applyFill="0" applyBorder="0" applyAlignment="0" applyProtection="0"/>
    <xf numFmtId="0" fontId="190" fillId="4" borderId="0">
      <alignment horizontal="center"/>
    </xf>
    <xf numFmtId="345" fontId="19" fillId="0" borderId="0" applyFont="0" applyFill="0" applyBorder="0" applyAlignment="0" applyProtection="0"/>
    <xf numFmtId="346" fontId="19" fillId="0" borderId="0" applyFont="0" applyFill="0" applyBorder="0" applyAlignment="0" applyProtection="0"/>
    <xf numFmtId="0" fontId="191" fillId="0" borderId="0" applyNumberFormat="0" applyFill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2" fillId="0" borderId="0" applyNumberFormat="0" applyFill="0" applyBorder="0" applyAlignment="0" applyProtection="0"/>
    <xf numFmtId="341" fontId="55" fillId="0" borderId="0" applyFont="0" applyFill="0" applyBorder="0" applyProtection="0">
      <alignment horizontal="right"/>
    </xf>
    <xf numFmtId="0" fontId="41" fillId="20" borderId="0" applyNumberFormat="0" applyBorder="0" applyAlignment="0" applyProtection="0">
      <alignment vertical="center"/>
    </xf>
    <xf numFmtId="0" fontId="41" fillId="20" borderId="0" applyNumberFormat="0" applyBorder="0" applyAlignment="0" applyProtection="0">
      <alignment vertical="center"/>
    </xf>
    <xf numFmtId="0" fontId="41" fillId="20" borderId="0" applyNumberFormat="0" applyBorder="0" applyAlignment="0" applyProtection="0">
      <alignment vertical="center"/>
    </xf>
    <xf numFmtId="0" fontId="41" fillId="21" borderId="0" applyNumberFormat="0" applyBorder="0" applyAlignment="0" applyProtection="0">
      <alignment vertical="center"/>
    </xf>
    <xf numFmtId="0" fontId="41" fillId="21" borderId="0" applyNumberFormat="0" applyBorder="0" applyAlignment="0" applyProtection="0">
      <alignment vertical="center"/>
    </xf>
    <xf numFmtId="0" fontId="41" fillId="21" borderId="0" applyNumberFormat="0" applyBorder="0" applyAlignment="0" applyProtection="0">
      <alignment vertical="center"/>
    </xf>
    <xf numFmtId="0" fontId="41" fillId="22" borderId="0" applyNumberFormat="0" applyBorder="0" applyAlignment="0" applyProtection="0">
      <alignment vertical="center"/>
    </xf>
    <xf numFmtId="0" fontId="41" fillId="22" borderId="0" applyNumberFormat="0" applyBorder="0" applyAlignment="0" applyProtection="0">
      <alignment vertical="center"/>
    </xf>
    <xf numFmtId="0" fontId="41" fillId="22" borderId="0" applyNumberFormat="0" applyBorder="0" applyAlignment="0" applyProtection="0">
      <alignment vertical="center"/>
    </xf>
    <xf numFmtId="0" fontId="41" fillId="17" borderId="0" applyNumberFormat="0" applyBorder="0" applyAlignment="0" applyProtection="0">
      <alignment vertical="center"/>
    </xf>
    <xf numFmtId="0" fontId="41" fillId="17" borderId="0" applyNumberFormat="0" applyBorder="0" applyAlignment="0" applyProtection="0">
      <alignment vertical="center"/>
    </xf>
    <xf numFmtId="0" fontId="41" fillId="17" borderId="0" applyNumberFormat="0" applyBorder="0" applyAlignment="0" applyProtection="0">
      <alignment vertical="center"/>
    </xf>
    <xf numFmtId="0" fontId="41" fillId="18" borderId="0" applyNumberFormat="0" applyBorder="0" applyAlignment="0" applyProtection="0">
      <alignment vertical="center"/>
    </xf>
    <xf numFmtId="0" fontId="41" fillId="18" borderId="0" applyNumberFormat="0" applyBorder="0" applyAlignment="0" applyProtection="0">
      <alignment vertical="center"/>
    </xf>
    <xf numFmtId="0" fontId="41" fillId="18" borderId="0" applyNumberFormat="0" applyBorder="0" applyAlignment="0" applyProtection="0">
      <alignment vertical="center"/>
    </xf>
    <xf numFmtId="0" fontId="41" fillId="23" borderId="0" applyNumberFormat="0" applyBorder="0" applyAlignment="0" applyProtection="0">
      <alignment vertical="center"/>
    </xf>
    <xf numFmtId="0" fontId="41" fillId="23" borderId="0" applyNumberFormat="0" applyBorder="0" applyAlignment="0" applyProtection="0">
      <alignment vertical="center"/>
    </xf>
    <xf numFmtId="0" fontId="41" fillId="23" borderId="0" applyNumberFormat="0" applyBorder="0" applyAlignment="0" applyProtection="0">
      <alignment vertical="center"/>
    </xf>
    <xf numFmtId="3" fontId="193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94" fillId="0" borderId="0" applyNumberFormat="0" applyFill="0" applyBorder="0" applyAlignment="0" applyProtection="0">
      <alignment vertical="center"/>
    </xf>
    <xf numFmtId="0" fontId="194" fillId="0" borderId="0" applyNumberFormat="0" applyFill="0" applyBorder="0" applyAlignment="0" applyProtection="0">
      <alignment vertical="center"/>
    </xf>
    <xf numFmtId="0" fontId="194" fillId="0" borderId="0" applyNumberFormat="0" applyFill="0" applyBorder="0" applyAlignment="0" applyProtection="0">
      <alignment vertical="center"/>
    </xf>
    <xf numFmtId="0" fontId="67" fillId="27" borderId="42" applyNumberFormat="0" applyAlignment="0" applyProtection="0">
      <alignment vertical="center"/>
    </xf>
    <xf numFmtId="0" fontId="67" fillId="27" borderId="42" applyNumberFormat="0" applyAlignment="0" applyProtection="0">
      <alignment vertical="center"/>
    </xf>
    <xf numFmtId="0" fontId="67" fillId="27" borderId="42" applyNumberFormat="0" applyAlignment="0" applyProtection="0">
      <alignment vertical="center"/>
    </xf>
    <xf numFmtId="0" fontId="133" fillId="5" borderId="0" applyNumberFormat="0" applyBorder="0" applyAlignment="0" applyProtection="0">
      <alignment vertical="center"/>
    </xf>
    <xf numFmtId="0" fontId="133" fillId="5" borderId="0" applyNumberFormat="0" applyBorder="0" applyAlignment="0" applyProtection="0">
      <alignment vertical="center"/>
    </xf>
    <xf numFmtId="0" fontId="133" fillId="5" borderId="0" applyNumberFormat="0" applyBorder="0" applyAlignment="0" applyProtection="0">
      <alignment vertical="center"/>
    </xf>
    <xf numFmtId="244" fontId="143" fillId="0" borderId="0" applyFont="0" applyFill="0" applyBorder="0" applyAlignment="0" applyProtection="0"/>
    <xf numFmtId="347" fontId="143" fillId="0" borderId="0" applyFont="0" applyFill="0" applyBorder="0" applyAlignment="0" applyProtection="0"/>
    <xf numFmtId="9" fontId="195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16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>
      <alignment vertical="center"/>
    </xf>
    <xf numFmtId="9" fontId="16" fillId="0" borderId="0" applyFont="0" applyFill="0" applyBorder="0" applyAlignment="0" applyProtection="0">
      <alignment vertical="center"/>
    </xf>
    <xf numFmtId="9" fontId="16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/>
    <xf numFmtId="9" fontId="196" fillId="0" borderId="0" applyFont="0" applyFill="0" applyBorder="0" applyAlignment="0" applyProtection="0">
      <alignment vertical="center"/>
    </xf>
    <xf numFmtId="9" fontId="13" fillId="0" borderId="0" applyFont="0" applyFill="0" applyBorder="0" applyAlignment="0" applyProtection="0">
      <alignment vertical="center"/>
    </xf>
    <xf numFmtId="9" fontId="13" fillId="0" borderId="0" applyFont="0" applyFill="0" applyBorder="0" applyAlignment="0" applyProtection="0">
      <alignment vertical="center"/>
    </xf>
    <xf numFmtId="9" fontId="16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/>
    <xf numFmtId="348" fontId="17" fillId="0" borderId="0" applyFont="0" applyFill="0" applyBorder="0" applyAlignment="0" applyProtection="0"/>
    <xf numFmtId="349" fontId="17" fillId="0" borderId="0" applyFont="0" applyFill="0" applyBorder="0" applyAlignment="0" applyProtection="0">
      <alignment vertical="top"/>
    </xf>
    <xf numFmtId="350" fontId="17" fillId="0" borderId="0" applyFont="0" applyFill="0" applyBorder="0" applyAlignment="0" applyProtection="0"/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81" fillId="0" borderId="0"/>
    <xf numFmtId="0" fontId="195" fillId="29" borderId="56" applyNumberFormat="0" applyFont="0" applyAlignment="0" applyProtection="0">
      <alignment vertical="center"/>
    </xf>
    <xf numFmtId="0" fontId="16" fillId="29" borderId="56" applyNumberFormat="0" applyFont="0" applyAlignment="0" applyProtection="0">
      <alignment vertical="center"/>
    </xf>
    <xf numFmtId="0" fontId="16" fillId="29" borderId="56" applyNumberFormat="0" applyFont="0" applyAlignment="0" applyProtection="0">
      <alignment vertical="center"/>
    </xf>
    <xf numFmtId="0" fontId="16" fillId="29" borderId="56" applyNumberFormat="0" applyFont="0" applyAlignment="0" applyProtection="0">
      <alignment vertical="center"/>
    </xf>
    <xf numFmtId="0" fontId="16" fillId="29" borderId="56" applyNumberFormat="0" applyFont="0" applyAlignment="0" applyProtection="0">
      <alignment vertical="center"/>
    </xf>
    <xf numFmtId="0" fontId="16" fillId="29" borderId="56" applyNumberFormat="0" applyFont="0" applyAlignment="0" applyProtection="0">
      <alignment vertical="center"/>
    </xf>
    <xf numFmtId="0" fontId="16" fillId="29" borderId="56" applyNumberFormat="0" applyFont="0" applyAlignment="0" applyProtection="0">
      <alignment vertical="center"/>
    </xf>
    <xf numFmtId="41" fontId="19" fillId="0" borderId="0" applyFont="0" applyFill="0" applyBorder="0" applyAlignment="0" applyProtection="0"/>
    <xf numFmtId="4" fontId="81" fillId="0" borderId="0" applyFont="0" applyFill="0" applyBorder="0" applyAlignment="0" applyProtection="0"/>
    <xf numFmtId="0" fontId="130" fillId="0" borderId="52" applyNumberFormat="0" applyFill="0" applyAlignment="0" applyProtection="0">
      <alignment vertical="center"/>
    </xf>
    <xf numFmtId="0" fontId="130" fillId="0" borderId="52" applyNumberFormat="0" applyFill="0" applyAlignment="0" applyProtection="0">
      <alignment vertical="center"/>
    </xf>
    <xf numFmtId="0" fontId="130" fillId="0" borderId="52" applyNumberFormat="0" applyFill="0" applyAlignment="0" applyProtection="0">
      <alignment vertical="center"/>
    </xf>
    <xf numFmtId="0" fontId="46" fillId="7" borderId="0" applyNumberFormat="0" applyBorder="0" applyAlignment="0" applyProtection="0">
      <alignment vertical="center"/>
    </xf>
    <xf numFmtId="0" fontId="46" fillId="7" borderId="0" applyNumberFormat="0" applyBorder="0" applyAlignment="0" applyProtection="0">
      <alignment vertical="center"/>
    </xf>
    <xf numFmtId="0" fontId="46" fillId="7" borderId="0" applyNumberFormat="0" applyBorder="0" applyAlignment="0" applyProtection="0">
      <alignment vertical="center"/>
    </xf>
    <xf numFmtId="0" fontId="193" fillId="0" borderId="0" applyFont="0" applyFill="0" applyBorder="0" applyAlignment="0" applyProtection="0"/>
    <xf numFmtId="0" fontId="3" fillId="0" borderId="65"/>
    <xf numFmtId="0" fontId="3" fillId="0" borderId="65"/>
    <xf numFmtId="0" fontId="3" fillId="0" borderId="65"/>
    <xf numFmtId="0" fontId="199" fillId="0" borderId="0"/>
    <xf numFmtId="0" fontId="11" fillId="0" borderId="0">
      <alignment vertical="center"/>
    </xf>
    <xf numFmtId="0" fontId="60" fillId="26" borderId="41" applyNumberFormat="0" applyAlignment="0" applyProtection="0">
      <alignment vertical="center"/>
    </xf>
    <xf numFmtId="0" fontId="60" fillId="26" borderId="41" applyNumberFormat="0" applyAlignment="0" applyProtection="0">
      <alignment vertical="center"/>
    </xf>
    <xf numFmtId="0" fontId="60" fillId="26" borderId="41" applyNumberFormat="0" applyAlignment="0" applyProtection="0">
      <alignment vertical="center"/>
    </xf>
    <xf numFmtId="0" fontId="60" fillId="26" borderId="41" applyNumberFormat="0" applyAlignment="0" applyProtection="0">
      <alignment vertical="center"/>
    </xf>
    <xf numFmtId="0" fontId="60" fillId="26" borderId="41" applyNumberFormat="0" applyAlignment="0" applyProtection="0">
      <alignment vertical="center"/>
    </xf>
    <xf numFmtId="0" fontId="60" fillId="26" borderId="41" applyNumberFormat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333" fontId="18" fillId="0" borderId="0" applyFont="0" applyFill="0" applyBorder="0" applyAlignment="0" applyProtection="0"/>
    <xf numFmtId="40" fontId="196" fillId="0" borderId="0" applyFont="0" applyFill="0" applyBorder="0" applyAlignment="0" applyProtection="0">
      <alignment vertical="center"/>
    </xf>
    <xf numFmtId="40" fontId="75" fillId="0" borderId="0" applyFont="0" applyFill="0" applyBorder="0" applyAlignment="0" applyProtection="0">
      <alignment vertical="center"/>
    </xf>
    <xf numFmtId="333" fontId="19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16" fillId="0" borderId="0" applyFont="0" applyFill="0" applyBorder="0" applyAlignment="0" applyProtection="0">
      <alignment vertical="center"/>
    </xf>
    <xf numFmtId="38" fontId="13" fillId="0" borderId="0" applyFont="0" applyFill="0" applyBorder="0" applyAlignment="0" applyProtection="0"/>
    <xf numFmtId="38" fontId="13" fillId="0" borderId="0" applyFont="0" applyFill="0" applyBorder="0" applyAlignment="0" applyProtection="0"/>
    <xf numFmtId="38" fontId="16" fillId="0" borderId="0" applyFont="0" applyFill="0" applyBorder="0" applyAlignment="0" applyProtection="0">
      <alignment vertical="center"/>
    </xf>
    <xf numFmtId="226" fontId="19" fillId="0" borderId="0" applyFont="0" applyFill="0" applyBorder="0" applyAlignment="0" applyProtection="0"/>
    <xf numFmtId="38" fontId="195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6" fillId="0" borderId="0" applyFont="0" applyFill="0" applyBorder="0" applyAlignment="0" applyProtection="0">
      <alignment vertical="center"/>
    </xf>
    <xf numFmtId="38" fontId="200" fillId="0" borderId="0" applyFont="0" applyFill="0" applyBorder="0" applyAlignment="0" applyProtection="0">
      <alignment vertical="center"/>
    </xf>
    <xf numFmtId="38" fontId="200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07" fontId="19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>
      <alignment vertical="center"/>
    </xf>
    <xf numFmtId="38" fontId="16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13" fillId="0" borderId="0" applyFont="0" applyFill="0" applyBorder="0" applyAlignment="0" applyProtection="0">
      <alignment vertical="center"/>
    </xf>
    <xf numFmtId="38" fontId="16" fillId="0" borderId="0" applyFont="0" applyFill="0" applyBorder="0" applyAlignment="0" applyProtection="0">
      <alignment vertical="center"/>
    </xf>
    <xf numFmtId="38" fontId="16" fillId="0" borderId="0" applyFont="0" applyFill="0" applyBorder="0" applyAlignment="0" applyProtection="0">
      <alignment vertical="center"/>
    </xf>
    <xf numFmtId="226" fontId="201" fillId="0" borderId="0" applyFont="0" applyFill="0" applyBorder="0" applyAlignment="0" applyProtection="0"/>
    <xf numFmtId="38" fontId="16" fillId="0" borderId="0" applyFont="0" applyFill="0" applyBorder="0" applyAlignment="0" applyProtection="0">
      <alignment vertical="center"/>
    </xf>
    <xf numFmtId="38" fontId="16" fillId="0" borderId="0" applyFont="0" applyFill="0" applyBorder="0" applyAlignment="0" applyProtection="0">
      <alignment vertical="center"/>
    </xf>
    <xf numFmtId="38" fontId="195" fillId="0" borderId="0" applyFont="0" applyFill="0" applyBorder="0" applyAlignment="0" applyProtection="0">
      <alignment vertical="center"/>
    </xf>
    <xf numFmtId="38" fontId="14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1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196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202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13" fillId="0" borderId="0" applyFont="0" applyFill="0" applyBorder="0" applyAlignment="0" applyProtection="0">
      <alignment vertical="center"/>
    </xf>
    <xf numFmtId="38" fontId="16" fillId="0" borderId="0" applyFont="0" applyFill="0" applyBorder="0" applyAlignment="0" applyProtection="0">
      <alignment vertical="center"/>
    </xf>
    <xf numFmtId="0" fontId="203" fillId="41" borderId="66" applyNumberFormat="0" applyProtection="0">
      <alignment vertical="center"/>
    </xf>
    <xf numFmtId="0" fontId="114" fillId="0" borderId="49" applyNumberFormat="0" applyFill="0" applyAlignment="0" applyProtection="0">
      <alignment vertical="center"/>
    </xf>
    <xf numFmtId="0" fontId="114" fillId="0" borderId="49" applyNumberFormat="0" applyFill="0" applyAlignment="0" applyProtection="0">
      <alignment vertical="center"/>
    </xf>
    <xf numFmtId="0" fontId="114" fillId="0" borderId="49" applyNumberFormat="0" applyFill="0" applyAlignment="0" applyProtection="0">
      <alignment vertical="center"/>
    </xf>
    <xf numFmtId="0" fontId="117" fillId="0" borderId="50" applyNumberFormat="0" applyFill="0" applyAlignment="0" applyProtection="0">
      <alignment vertical="center"/>
    </xf>
    <xf numFmtId="0" fontId="117" fillId="0" borderId="50" applyNumberFormat="0" applyFill="0" applyAlignment="0" applyProtection="0">
      <alignment vertical="center"/>
    </xf>
    <xf numFmtId="0" fontId="117" fillId="0" borderId="50" applyNumberFormat="0" applyFill="0" applyAlignment="0" applyProtection="0">
      <alignment vertical="center"/>
    </xf>
    <xf numFmtId="0" fontId="120" fillId="0" borderId="51" applyNumberFormat="0" applyFill="0" applyAlignment="0" applyProtection="0">
      <alignment vertical="center"/>
    </xf>
    <xf numFmtId="0" fontId="120" fillId="0" borderId="51" applyNumberFormat="0" applyFill="0" applyAlignment="0" applyProtection="0">
      <alignment vertical="center"/>
    </xf>
    <xf numFmtId="0" fontId="120" fillId="0" borderId="51" applyNumberFormat="0" applyFill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0" fontId="203" fillId="41" borderId="66" applyNumberFormat="0" applyProtection="0">
      <alignment vertical="center"/>
    </xf>
    <xf numFmtId="0" fontId="203" fillId="41" borderId="66" applyNumberFormat="0" applyProtection="0">
      <alignment vertical="center"/>
    </xf>
    <xf numFmtId="0" fontId="20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193" fillId="0" borderId="67" applyNumberFormat="0" applyFont="0" applyFill="0" applyAlignment="0" applyProtection="0"/>
    <xf numFmtId="0" fontId="15" fillId="42" borderId="0"/>
    <xf numFmtId="0" fontId="179" fillId="0" borderId="64" applyNumberFormat="0" applyFill="0" applyAlignment="0" applyProtection="0">
      <alignment vertical="center"/>
    </xf>
    <xf numFmtId="0" fontId="179" fillId="0" borderId="64" applyNumberFormat="0" applyFill="0" applyAlignment="0" applyProtection="0">
      <alignment vertical="center"/>
    </xf>
    <xf numFmtId="0" fontId="179" fillId="0" borderId="64" applyNumberFormat="0" applyFill="0" applyAlignment="0" applyProtection="0">
      <alignment vertical="center"/>
    </xf>
    <xf numFmtId="0" fontId="179" fillId="0" borderId="64" applyNumberFormat="0" applyFill="0" applyAlignment="0" applyProtection="0">
      <alignment vertical="center"/>
    </xf>
    <xf numFmtId="0" fontId="179" fillId="0" borderId="64" applyNumberFormat="0" applyFill="0" applyAlignment="0" applyProtection="0">
      <alignment vertical="center"/>
    </xf>
    <xf numFmtId="0" fontId="179" fillId="0" borderId="64" applyNumberFormat="0" applyFill="0" applyAlignment="0" applyProtection="0">
      <alignment vertical="center"/>
    </xf>
    <xf numFmtId="3" fontId="32" fillId="0" borderId="18" applyFill="0" applyProtection="0">
      <protection locked="0"/>
    </xf>
    <xf numFmtId="3" fontId="32" fillId="0" borderId="18" applyFill="0" applyProtection="0">
      <protection locked="0"/>
    </xf>
    <xf numFmtId="3" fontId="32" fillId="0" borderId="18" applyFill="0" applyProtection="0">
      <protection locked="0"/>
    </xf>
    <xf numFmtId="3" fontId="32" fillId="0" borderId="18" applyFill="0" applyProtection="0">
      <protection locked="0"/>
    </xf>
    <xf numFmtId="3" fontId="32" fillId="0" borderId="18" applyFill="0" applyProtection="0">
      <protection locked="0"/>
    </xf>
    <xf numFmtId="0" fontId="144" fillId="26" borderId="59" applyNumberFormat="0" applyAlignment="0" applyProtection="0">
      <alignment vertical="center"/>
    </xf>
    <xf numFmtId="0" fontId="144" fillId="26" borderId="59" applyNumberFormat="0" applyAlignment="0" applyProtection="0">
      <alignment vertical="center"/>
    </xf>
    <xf numFmtId="0" fontId="144" fillId="26" borderId="59" applyNumberFormat="0" applyAlignment="0" applyProtection="0">
      <alignment vertical="center"/>
    </xf>
    <xf numFmtId="0" fontId="144" fillId="26" borderId="59" applyNumberFormat="0" applyAlignment="0" applyProtection="0">
      <alignment vertical="center"/>
    </xf>
    <xf numFmtId="0" fontId="144" fillId="26" borderId="59" applyNumberFormat="0" applyAlignment="0" applyProtection="0">
      <alignment vertical="center"/>
    </xf>
    <xf numFmtId="0" fontId="144" fillId="26" borderId="59" applyNumberFormat="0" applyAlignment="0" applyProtection="0">
      <alignment vertical="center"/>
    </xf>
    <xf numFmtId="2" fontId="193" fillId="0" borderId="0" applyFont="0" applyFill="0" applyBorder="0" applyAlignment="0" applyProtection="0"/>
    <xf numFmtId="0" fontId="9" fillId="0" borderId="0" applyNumberFormat="0" applyFont="0" applyFill="0" applyBorder="0">
      <alignment horizontal="left" vertical="top" wrapText="1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98" fontId="18" fillId="0" borderId="0" applyFont="0" applyFill="0" applyBorder="0" applyAlignment="0" applyProtection="0"/>
    <xf numFmtId="298" fontId="19" fillId="0" borderId="0" applyFont="0" applyFill="0" applyBorder="0" applyAlignment="0" applyProtection="0"/>
    <xf numFmtId="6" fontId="3" fillId="0" borderId="0" applyFont="0" applyFill="0" applyBorder="0" applyAlignment="0" applyProtection="0">
      <alignment vertical="center"/>
    </xf>
    <xf numFmtId="6" fontId="3" fillId="0" borderId="0" applyFont="0" applyFill="0" applyBorder="0" applyAlignment="0" applyProtection="0"/>
    <xf numFmtId="6" fontId="3" fillId="0" borderId="0" applyFont="0" applyFill="0" applyBorder="0" applyAlignment="0" applyProtection="0">
      <alignment vertical="center"/>
    </xf>
    <xf numFmtId="6" fontId="13" fillId="0" borderId="0" applyFont="0" applyFill="0" applyBorder="0" applyAlignment="0" applyProtection="0">
      <alignment vertical="center"/>
    </xf>
    <xf numFmtId="6" fontId="3" fillId="0" borderId="0" applyFont="0" applyFill="0" applyBorder="0" applyAlignment="0" applyProtection="0"/>
    <xf numFmtId="0" fontId="193" fillId="0" borderId="0" applyFont="0" applyFill="0" applyBorder="0" applyAlignment="0" applyProtection="0"/>
    <xf numFmtId="351" fontId="14" fillId="0" borderId="0" applyFont="0" applyFill="0" applyBorder="0" applyAlignment="0" applyProtection="0"/>
    <xf numFmtId="352" fontId="14" fillId="0" borderId="0" applyFont="0" applyFill="0" applyBorder="0" applyAlignment="0" applyProtection="0"/>
    <xf numFmtId="0" fontId="124" fillId="11" borderId="41" applyNumberFormat="0" applyAlignment="0" applyProtection="0">
      <alignment vertical="center"/>
    </xf>
    <xf numFmtId="0" fontId="124" fillId="11" borderId="41" applyNumberFormat="0" applyAlignment="0" applyProtection="0">
      <alignment vertical="center"/>
    </xf>
    <xf numFmtId="0" fontId="124" fillId="11" borderId="41" applyNumberFormat="0" applyAlignment="0" applyProtection="0">
      <alignment vertical="center"/>
    </xf>
    <xf numFmtId="0" fontId="124" fillId="11" borderId="41" applyNumberFormat="0" applyAlignment="0" applyProtection="0">
      <alignment vertical="center"/>
    </xf>
    <xf numFmtId="0" fontId="124" fillId="11" borderId="41" applyNumberFormat="0" applyAlignment="0" applyProtection="0">
      <alignment vertical="center"/>
    </xf>
    <xf numFmtId="0" fontId="124" fillId="11" borderId="41" applyNumberFormat="0" applyAlignment="0" applyProtection="0">
      <alignment vertical="center"/>
    </xf>
    <xf numFmtId="0" fontId="193" fillId="0" borderId="0" applyFont="0" applyFill="0" applyBorder="0" applyAlignment="0" applyProtection="0"/>
    <xf numFmtId="0" fontId="3" fillId="0" borderId="0">
      <alignment vertical="center"/>
    </xf>
    <xf numFmtId="0" fontId="195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3" fillId="0" borderId="0"/>
    <xf numFmtId="0" fontId="195" fillId="0" borderId="0">
      <alignment vertical="center"/>
    </xf>
    <xf numFmtId="0" fontId="3" fillId="0" borderId="0"/>
    <xf numFmtId="0" fontId="1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>
      <alignment vertical="center"/>
    </xf>
    <xf numFmtId="0" fontId="3" fillId="0" borderId="0"/>
    <xf numFmtId="0" fontId="17" fillId="0" borderId="0"/>
    <xf numFmtId="0" fontId="3" fillId="0" borderId="0" applyBorder="0"/>
    <xf numFmtId="0" fontId="206" fillId="0" borderId="0">
      <alignment vertical="center"/>
    </xf>
    <xf numFmtId="0" fontId="19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/>
    <xf numFmtId="0" fontId="16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>
      <alignment vertical="center"/>
    </xf>
    <xf numFmtId="0" fontId="13" fillId="0" borderId="0">
      <alignment vertical="center"/>
    </xf>
    <xf numFmtId="0" fontId="14" fillId="0" borderId="0">
      <alignment vertical="center"/>
    </xf>
    <xf numFmtId="0" fontId="3" fillId="0" borderId="0"/>
    <xf numFmtId="0" fontId="19" fillId="0" borderId="0"/>
    <xf numFmtId="0" fontId="13" fillId="0" borderId="0">
      <alignment vertical="center"/>
    </xf>
    <xf numFmtId="0" fontId="13" fillId="0" borderId="0">
      <alignment vertical="center"/>
    </xf>
    <xf numFmtId="49" fontId="9" fillId="0" borderId="0"/>
    <xf numFmtId="49" fontId="9" fillId="0" borderId="0" applyBorder="0"/>
    <xf numFmtId="49" fontId="9" fillId="0" borderId="0" applyNumberFormat="0" applyFill="0" applyBorder="0" applyAlignment="0" applyProtection="0"/>
    <xf numFmtId="0" fontId="14" fillId="0" borderId="0"/>
    <xf numFmtId="0" fontId="207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04" fillId="8" borderId="0" applyNumberFormat="0" applyBorder="0" applyAlignment="0" applyProtection="0">
      <alignment vertical="center"/>
    </xf>
    <xf numFmtId="0" fontId="104" fillId="8" borderId="0" applyNumberFormat="0" applyBorder="0" applyAlignment="0" applyProtection="0">
      <alignment vertical="center"/>
    </xf>
    <xf numFmtId="0" fontId="104" fillId="8" borderId="0" applyNumberFormat="0" applyBorder="0" applyAlignment="0" applyProtection="0">
      <alignment vertical="center"/>
    </xf>
    <xf numFmtId="0" fontId="208" fillId="0" borderId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3" fillId="29" borderId="56" applyNumberFormat="0" applyFont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209" fillId="0" borderId="0" applyNumberFormat="0" applyFill="0" applyBorder="0" applyAlignment="0" applyProtection="0">
      <alignment vertical="center"/>
    </xf>
    <xf numFmtId="0" fontId="209" fillId="0" borderId="0" applyNumberFormat="0" applyFill="0" applyBorder="0" applyAlignment="0" applyProtection="0">
      <alignment vertical="center"/>
    </xf>
    <xf numFmtId="0" fontId="11" fillId="0" borderId="0">
      <alignment vertical="center"/>
    </xf>
    <xf numFmtId="0" fontId="210" fillId="0" borderId="68" applyNumberFormat="0" applyFill="0" applyAlignment="0" applyProtection="0">
      <alignment vertical="center"/>
    </xf>
    <xf numFmtId="0" fontId="210" fillId="0" borderId="68" applyNumberFormat="0" applyFill="0" applyAlignment="0" applyProtection="0">
      <alignment vertical="center"/>
    </xf>
    <xf numFmtId="0" fontId="211" fillId="0" borderId="69" applyNumberFormat="0" applyFill="0" applyAlignment="0" applyProtection="0">
      <alignment vertical="center"/>
    </xf>
    <xf numFmtId="0" fontId="210" fillId="0" borderId="68" applyNumberFormat="0" applyFill="0" applyAlignment="0" applyProtection="0">
      <alignment vertical="center"/>
    </xf>
    <xf numFmtId="0" fontId="210" fillId="0" borderId="68" applyNumberFormat="0" applyFill="0" applyAlignment="0" applyProtection="0">
      <alignment vertical="center"/>
    </xf>
    <xf numFmtId="0" fontId="210" fillId="0" borderId="68" applyNumberFormat="0" applyFill="0" applyAlignment="0" applyProtection="0">
      <alignment vertical="center"/>
    </xf>
    <xf numFmtId="0" fontId="130" fillId="0" borderId="52" applyNumberFormat="0" applyFill="0" applyAlignment="0" applyProtection="0">
      <alignment vertical="center"/>
    </xf>
    <xf numFmtId="0" fontId="130" fillId="0" borderId="52" applyNumberFormat="0" applyFill="0" applyAlignment="0" applyProtection="0">
      <alignment vertical="center"/>
    </xf>
    <xf numFmtId="0" fontId="195" fillId="0" borderId="0">
      <alignment vertical="center"/>
    </xf>
    <xf numFmtId="0" fontId="67" fillId="27" borderId="42" applyNumberFormat="0" applyAlignment="0" applyProtection="0">
      <alignment vertical="center"/>
    </xf>
    <xf numFmtId="0" fontId="67" fillId="27" borderId="42" applyNumberFormat="0" applyAlignment="0" applyProtection="0">
      <alignment vertical="center"/>
    </xf>
    <xf numFmtId="0" fontId="3" fillId="0" borderId="0"/>
    <xf numFmtId="0" fontId="3" fillId="0" borderId="0">
      <alignment vertical="center"/>
    </xf>
    <xf numFmtId="0" fontId="13" fillId="0" borderId="0"/>
    <xf numFmtId="0" fontId="13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10" fillId="0" borderId="0"/>
    <xf numFmtId="0" fontId="10" fillId="0" borderId="0"/>
    <xf numFmtId="0" fontId="3" fillId="0" borderId="0"/>
    <xf numFmtId="0" fontId="3" fillId="0" borderId="0" applyFill="0"/>
    <xf numFmtId="0" fontId="3" fillId="0" borderId="0" applyFill="0"/>
    <xf numFmtId="0" fontId="3" fillId="0" borderId="0" applyFill="0"/>
    <xf numFmtId="0" fontId="16" fillId="10" borderId="0" applyNumberFormat="0" applyBorder="0" applyAlignment="0" applyProtection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Fill="0"/>
    <xf numFmtId="0" fontId="3" fillId="0" borderId="0" applyFill="0"/>
    <xf numFmtId="0" fontId="3" fillId="0" borderId="0" applyFill="0"/>
    <xf numFmtId="0" fontId="3" fillId="0" borderId="0"/>
    <xf numFmtId="0" fontId="3" fillId="0" borderId="0"/>
    <xf numFmtId="0" fontId="3" fillId="0" borderId="0"/>
    <xf numFmtId="0" fontId="212" fillId="0" borderId="0" applyNumberFormat="0" applyFill="0" applyBorder="0" applyAlignment="0" applyProtection="0">
      <alignment vertical="top"/>
      <protection locked="0"/>
    </xf>
    <xf numFmtId="0" fontId="11" fillId="0" borderId="0">
      <alignment vertical="center"/>
    </xf>
    <xf numFmtId="0" fontId="195" fillId="0" borderId="0"/>
    <xf numFmtId="0" fontId="195" fillId="0" borderId="0"/>
    <xf numFmtId="0" fontId="3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3" fillId="0" borderId="0"/>
    <xf numFmtId="9" fontId="213" fillId="0" borderId="0" applyFont="0" applyFill="0" applyBorder="0" applyAlignment="0" applyProtection="0">
      <alignment vertical="center"/>
    </xf>
    <xf numFmtId="0" fontId="3" fillId="0" borderId="0"/>
    <xf numFmtId="0" fontId="13" fillId="0" borderId="0">
      <alignment vertical="center"/>
    </xf>
    <xf numFmtId="353" fontId="214" fillId="0" borderId="78" applyFill="0" applyBorder="0" applyProtection="0">
      <alignment horizontal="right" vertical="center"/>
    </xf>
    <xf numFmtId="354" fontId="214" fillId="0" borderId="0" applyFill="0" applyBorder="0" applyProtection="0">
      <alignment horizontal="right" vertical="center"/>
    </xf>
    <xf numFmtId="0" fontId="179" fillId="0" borderId="79" applyNumberFormat="0" applyFill="0" applyAlignment="0" applyProtection="0">
      <alignment vertical="center"/>
    </xf>
    <xf numFmtId="0" fontId="179" fillId="0" borderId="79" applyNumberFormat="0" applyFill="0" applyAlignment="0" applyProtection="0">
      <alignment vertical="center"/>
    </xf>
    <xf numFmtId="0" fontId="179" fillId="0" borderId="79" applyNumberFormat="0" applyFill="0" applyAlignment="0" applyProtection="0">
      <alignment vertical="center"/>
    </xf>
    <xf numFmtId="0" fontId="179" fillId="0" borderId="79" applyNumberFormat="0" applyFill="0" applyAlignment="0" applyProtection="0">
      <alignment vertical="center"/>
    </xf>
    <xf numFmtId="0" fontId="179" fillId="0" borderId="79" applyNumberFormat="0" applyFill="0" applyAlignment="0" applyProtection="0">
      <alignment vertical="center"/>
    </xf>
    <xf numFmtId="0" fontId="179" fillId="0" borderId="79" applyNumberFormat="0" applyFill="0" applyAlignment="0" applyProtection="0">
      <alignment vertical="center"/>
    </xf>
    <xf numFmtId="0" fontId="179" fillId="0" borderId="79" applyNumberFormat="0" applyFill="0" applyAlignment="0" applyProtection="0">
      <alignment vertical="center"/>
    </xf>
    <xf numFmtId="0" fontId="179" fillId="0" borderId="79" applyNumberFormat="0" applyFill="0" applyAlignment="0" applyProtection="0">
      <alignment vertical="center"/>
    </xf>
    <xf numFmtId="0" fontId="179" fillId="0" borderId="79" applyNumberFormat="0" applyFill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67" fillId="27" borderId="80" applyNumberFormat="0" applyAlignment="0" applyProtection="0">
      <alignment vertical="center"/>
    </xf>
    <xf numFmtId="0" fontId="17" fillId="0" borderId="0" applyFont="0" applyFill="0" applyBorder="0" applyAlignment="0" applyProtection="0"/>
    <xf numFmtId="0" fontId="67" fillId="27" borderId="80" applyNumberFormat="0" applyAlignment="0" applyProtection="0">
      <alignment vertical="center"/>
    </xf>
    <xf numFmtId="0" fontId="67" fillId="27" borderId="80" applyNumberFormat="0" applyAlignment="0" applyProtection="0">
      <alignment vertical="center"/>
    </xf>
    <xf numFmtId="0" fontId="67" fillId="27" borderId="80" applyNumberFormat="0" applyAlignment="0" applyProtection="0">
      <alignment vertical="center"/>
    </xf>
    <xf numFmtId="0" fontId="67" fillId="27" borderId="80" applyNumberFormat="0" applyAlignment="0" applyProtection="0">
      <alignment vertical="center"/>
    </xf>
    <xf numFmtId="0" fontId="67" fillId="27" borderId="80" applyNumberFormat="0" applyAlignment="0" applyProtection="0">
      <alignment vertical="center"/>
    </xf>
    <xf numFmtId="0" fontId="67" fillId="27" borderId="80" applyNumberFormat="0" applyAlignment="0" applyProtection="0">
      <alignment vertical="center"/>
    </xf>
    <xf numFmtId="0" fontId="3" fillId="0" borderId="0"/>
    <xf numFmtId="0" fontId="3" fillId="0" borderId="0" applyFill="0"/>
    <xf numFmtId="0" fontId="41" fillId="26" borderId="0" applyNumberFormat="0" applyBorder="0" applyAlignment="0" applyProtection="0">
      <alignment vertical="center"/>
    </xf>
    <xf numFmtId="0" fontId="41" fillId="26" borderId="0" applyNumberFormat="0" applyBorder="0" applyAlignment="0" applyProtection="0">
      <alignment vertical="center"/>
    </xf>
    <xf numFmtId="0" fontId="3" fillId="0" borderId="0"/>
    <xf numFmtId="0" fontId="3" fillId="0" borderId="0"/>
    <xf numFmtId="0" fontId="3" fillId="0" borderId="0" applyFill="0"/>
    <xf numFmtId="0" fontId="212" fillId="0" borderId="0" applyNumberFormat="0" applyFill="0" applyBorder="0" applyAlignment="0" applyProtection="0">
      <alignment vertical="top"/>
      <protection locked="0"/>
    </xf>
    <xf numFmtId="0" fontId="11" fillId="0" borderId="0">
      <alignment vertical="center"/>
    </xf>
    <xf numFmtId="0" fontId="195" fillId="0" borderId="0"/>
    <xf numFmtId="0" fontId="3" fillId="0" borderId="0"/>
    <xf numFmtId="0" fontId="3" fillId="0" borderId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10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4" fontId="19" fillId="0" borderId="0" applyFont="0" applyFill="0" applyBorder="0" applyAlignment="0" applyProtection="0"/>
    <xf numFmtId="214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0" fontId="34" fillId="0" borderId="81" applyNumberFormat="0" applyFill="0" applyAlignment="0" applyProtection="0"/>
    <xf numFmtId="0" fontId="34" fillId="0" borderId="81" applyNumberFormat="0" applyFill="0" applyAlignment="0" applyProtection="0"/>
    <xf numFmtId="0" fontId="34" fillId="0" borderId="81" applyNumberFormat="0" applyFill="0" applyAlignment="0" applyProtection="0"/>
    <xf numFmtId="0" fontId="34" fillId="0" borderId="81" applyNumberFormat="0" applyFill="0" applyAlignment="0" applyProtection="0"/>
    <xf numFmtId="0" fontId="36" fillId="0" borderId="0" applyNumberFormat="0" applyFill="0" applyProtection="0">
      <alignment horizontal="centerContinuous"/>
    </xf>
    <xf numFmtId="0" fontId="36" fillId="0" borderId="0" applyNumberFormat="0" applyFill="0" applyProtection="0">
      <alignment horizontal="centerContinuous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6" borderId="0" applyNumberFormat="0" applyBorder="0" applyAlignment="0" applyProtection="0">
      <alignment vertical="center"/>
    </xf>
    <xf numFmtId="0" fontId="16" fillId="6" borderId="0" applyNumberFormat="0" applyBorder="0" applyAlignment="0" applyProtection="0">
      <alignment vertical="center"/>
    </xf>
    <xf numFmtId="0" fontId="16" fillId="6" borderId="0" applyNumberFormat="0" applyBorder="0" applyAlignment="0" applyProtection="0">
      <alignment vertical="center"/>
    </xf>
    <xf numFmtId="0" fontId="16" fillId="6" borderId="0" applyNumberFormat="0" applyBorder="0" applyAlignment="0" applyProtection="0">
      <alignment vertical="center"/>
    </xf>
    <xf numFmtId="0" fontId="16" fillId="6" borderId="0" applyNumberFormat="0" applyBorder="0" applyAlignment="0" applyProtection="0">
      <alignment vertical="center"/>
    </xf>
    <xf numFmtId="0" fontId="16" fillId="6" borderId="0" applyNumberFormat="0" applyBorder="0" applyAlignment="0" applyProtection="0">
      <alignment vertical="center"/>
    </xf>
    <xf numFmtId="0" fontId="16" fillId="6" borderId="0" applyNumberFormat="0" applyBorder="0" applyAlignment="0" applyProtection="0">
      <alignment vertical="center"/>
    </xf>
    <xf numFmtId="0" fontId="13" fillId="44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3" fillId="46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3" fillId="48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3" fillId="50" borderId="0" applyNumberFormat="0" applyBorder="0" applyAlignment="0" applyProtection="0">
      <alignment vertical="center"/>
    </xf>
    <xf numFmtId="0" fontId="16" fillId="10" borderId="0" applyNumberFormat="0" applyBorder="0" applyAlignment="0" applyProtection="0">
      <alignment vertical="center"/>
    </xf>
    <xf numFmtId="0" fontId="16" fillId="10" borderId="0" applyNumberFormat="0" applyBorder="0" applyAlignment="0" applyProtection="0">
      <alignment vertical="center"/>
    </xf>
    <xf numFmtId="0" fontId="16" fillId="10" borderId="0" applyNumberFormat="0" applyBorder="0" applyAlignment="0" applyProtection="0">
      <alignment vertical="center"/>
    </xf>
    <xf numFmtId="0" fontId="16" fillId="10" borderId="0" applyNumberFormat="0" applyBorder="0" applyAlignment="0" applyProtection="0">
      <alignment vertical="center"/>
    </xf>
    <xf numFmtId="0" fontId="16" fillId="10" borderId="0" applyNumberFormat="0" applyBorder="0" applyAlignment="0" applyProtection="0">
      <alignment vertical="center"/>
    </xf>
    <xf numFmtId="0" fontId="16" fillId="10" borderId="0" applyNumberFormat="0" applyBorder="0" applyAlignment="0" applyProtection="0">
      <alignment vertical="center"/>
    </xf>
    <xf numFmtId="0" fontId="16" fillId="10" borderId="0" applyNumberFormat="0" applyBorder="0" applyAlignment="0" applyProtection="0">
      <alignment vertical="center"/>
    </xf>
    <xf numFmtId="0" fontId="13" fillId="52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3" fillId="54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3" fillId="45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3" fillId="47" borderId="0" applyNumberFormat="0" applyBorder="0" applyAlignment="0" applyProtection="0">
      <alignment vertical="center"/>
    </xf>
    <xf numFmtId="0" fontId="16" fillId="14" borderId="0" applyNumberFormat="0" applyBorder="0" applyAlignment="0" applyProtection="0">
      <alignment vertical="center"/>
    </xf>
    <xf numFmtId="0" fontId="16" fillId="14" borderId="0" applyNumberFormat="0" applyBorder="0" applyAlignment="0" applyProtection="0">
      <alignment vertical="center"/>
    </xf>
    <xf numFmtId="0" fontId="16" fillId="14" borderId="0" applyNumberFormat="0" applyBorder="0" applyAlignment="0" applyProtection="0">
      <alignment vertical="center"/>
    </xf>
    <xf numFmtId="0" fontId="16" fillId="14" borderId="0" applyNumberFormat="0" applyBorder="0" applyAlignment="0" applyProtection="0">
      <alignment vertical="center"/>
    </xf>
    <xf numFmtId="0" fontId="16" fillId="14" borderId="0" applyNumberFormat="0" applyBorder="0" applyAlignment="0" applyProtection="0">
      <alignment vertical="center"/>
    </xf>
    <xf numFmtId="0" fontId="16" fillId="14" borderId="0" applyNumberFormat="0" applyBorder="0" applyAlignment="0" applyProtection="0">
      <alignment vertical="center"/>
    </xf>
    <xf numFmtId="0" fontId="16" fillId="14" borderId="0" applyNumberFormat="0" applyBorder="0" applyAlignment="0" applyProtection="0">
      <alignment vertical="center"/>
    </xf>
    <xf numFmtId="0" fontId="13" fillId="4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3" fillId="51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3" fillId="53" borderId="0" applyNumberFormat="0" applyBorder="0" applyAlignment="0" applyProtection="0">
      <alignment vertical="center"/>
    </xf>
    <xf numFmtId="0" fontId="16" fillId="15" borderId="0" applyNumberFormat="0" applyBorder="0" applyAlignment="0" applyProtection="0">
      <alignment vertical="center"/>
    </xf>
    <xf numFmtId="0" fontId="16" fillId="15" borderId="0" applyNumberFormat="0" applyBorder="0" applyAlignment="0" applyProtection="0">
      <alignment vertical="center"/>
    </xf>
    <xf numFmtId="0" fontId="16" fillId="15" borderId="0" applyNumberFormat="0" applyBorder="0" applyAlignment="0" applyProtection="0">
      <alignment vertical="center"/>
    </xf>
    <xf numFmtId="0" fontId="16" fillId="15" borderId="0" applyNumberFormat="0" applyBorder="0" applyAlignment="0" applyProtection="0">
      <alignment vertical="center"/>
    </xf>
    <xf numFmtId="0" fontId="16" fillId="15" borderId="0" applyNumberFormat="0" applyBorder="0" applyAlignment="0" applyProtection="0">
      <alignment vertical="center"/>
    </xf>
    <xf numFmtId="0" fontId="16" fillId="15" borderId="0" applyNumberFormat="0" applyBorder="0" applyAlignment="0" applyProtection="0">
      <alignment vertical="center"/>
    </xf>
    <xf numFmtId="0" fontId="16" fillId="15" borderId="0" applyNumberFormat="0" applyBorder="0" applyAlignment="0" applyProtection="0">
      <alignment vertical="center"/>
    </xf>
    <xf numFmtId="0" fontId="13" fillId="55" borderId="0" applyNumberFormat="0" applyBorder="0" applyAlignment="0" applyProtection="0">
      <alignment vertical="center"/>
    </xf>
    <xf numFmtId="0" fontId="41" fillId="16" borderId="0" applyNumberFormat="0" applyBorder="0" applyAlignment="0" applyProtection="0">
      <alignment vertical="center"/>
    </xf>
    <xf numFmtId="0" fontId="41" fillId="13" borderId="0" applyNumberFormat="0" applyBorder="0" applyAlignment="0" applyProtection="0">
      <alignment vertical="center"/>
    </xf>
    <xf numFmtId="0" fontId="41" fillId="14" borderId="0" applyNumberFormat="0" applyBorder="0" applyAlignment="0" applyProtection="0">
      <alignment vertical="center"/>
    </xf>
    <xf numFmtId="0" fontId="41" fillId="17" borderId="0" applyNumberFormat="0" applyBorder="0" applyAlignment="0" applyProtection="0">
      <alignment vertical="center"/>
    </xf>
    <xf numFmtId="0" fontId="41" fillId="18" borderId="0" applyNumberFormat="0" applyBorder="0" applyAlignment="0" applyProtection="0">
      <alignment vertical="center"/>
    </xf>
    <xf numFmtId="0" fontId="41" fillId="19" borderId="0" applyNumberFormat="0" applyBorder="0" applyAlignment="0" applyProtection="0">
      <alignment vertical="center"/>
    </xf>
    <xf numFmtId="355" fontId="215" fillId="0" borderId="0" applyFont="0" applyFill="0" applyBorder="0" applyAlignment="0" applyProtection="0"/>
    <xf numFmtId="5" fontId="19" fillId="0" borderId="0" applyFont="0" applyFill="0" applyBorder="0" applyAlignment="0" applyProtection="0"/>
    <xf numFmtId="344" fontId="216" fillId="0" borderId="0" applyFont="0" applyFill="0" applyBorder="0" applyAlignment="0" applyProtection="0"/>
    <xf numFmtId="356" fontId="18" fillId="0" borderId="0" applyFont="0" applyFill="0" applyBorder="0" applyAlignment="0" applyProtection="0"/>
    <xf numFmtId="357" fontId="19" fillId="0" borderId="0" applyFont="0" applyFill="0" applyBorder="0" applyAlignment="0" applyProtection="0"/>
    <xf numFmtId="358" fontId="18" fillId="0" borderId="82" applyFont="0" applyFill="0" applyBorder="0" applyAlignment="0" applyProtection="0"/>
    <xf numFmtId="359" fontId="18" fillId="0" borderId="0" applyFont="0" applyFill="0" applyBorder="0" applyAlignment="0" applyProtection="0"/>
    <xf numFmtId="360" fontId="18" fillId="0" borderId="0" applyFont="0" applyFill="0" applyBorder="0" applyAlignment="0" applyProtection="0"/>
    <xf numFmtId="361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91" fillId="0" borderId="0" applyNumberFormat="0" applyFill="0" applyBorder="0" applyAlignment="0">
      <protection locked="0"/>
    </xf>
    <xf numFmtId="362" fontId="19" fillId="0" borderId="0" applyFont="0" applyFill="0" applyBorder="0" applyAlignment="0"/>
    <xf numFmtId="0" fontId="19" fillId="0" borderId="0" applyFont="0" applyFill="0" applyBorder="0" applyAlignment="0"/>
    <xf numFmtId="363" fontId="19" fillId="0" borderId="0" applyFont="0" applyFill="0" applyBorder="0" applyAlignment="0"/>
    <xf numFmtId="37" fontId="138" fillId="0" borderId="1"/>
    <xf numFmtId="37" fontId="138" fillId="0" borderId="1"/>
    <xf numFmtId="43" fontId="94" fillId="0" borderId="0" applyFont="0" applyFill="0" applyBorder="0" applyAlignment="0" applyProtection="0"/>
    <xf numFmtId="10" fontId="30" fillId="0" borderId="0" applyFont="0" applyFill="0" applyBorder="0" applyAlignment="0" applyProtection="0"/>
    <xf numFmtId="0" fontId="19" fillId="0" borderId="0" applyFont="0" applyFill="0" applyBorder="0" applyAlignment="0" applyProtection="0"/>
    <xf numFmtId="38" fontId="18" fillId="0" borderId="83"/>
    <xf numFmtId="364" fontId="19" fillId="0" borderId="0" applyFont="0" applyFill="0" applyBorder="0" applyAlignment="0" applyProtection="0"/>
    <xf numFmtId="364" fontId="18" fillId="0" borderId="0" applyFont="0" applyFill="0" applyBorder="0" applyAlignment="0" applyProtection="0"/>
    <xf numFmtId="365" fontId="18" fillId="0" borderId="0" applyFont="0" applyFill="0" applyBorder="0" applyAlignment="0" applyProtection="0"/>
    <xf numFmtId="366" fontId="18" fillId="0" borderId="0" applyFont="0" applyFill="0" applyBorder="0" applyAlignment="0" applyProtection="0"/>
    <xf numFmtId="0" fontId="3" fillId="0" borderId="0"/>
    <xf numFmtId="0" fontId="3" fillId="0" borderId="0"/>
    <xf numFmtId="38" fontId="3" fillId="0" borderId="0" applyFont="0" applyFill="0" applyBorder="0" applyAlignment="0" applyProtection="0"/>
    <xf numFmtId="367" fontId="18" fillId="0" borderId="0" applyFont="0" applyFill="0" applyBorder="0" applyAlignment="0" applyProtection="0"/>
    <xf numFmtId="368" fontId="18" fillId="0" borderId="0" applyFont="0" applyFill="0" applyBorder="0" applyAlignment="0" applyProtection="0"/>
    <xf numFmtId="0" fontId="41" fillId="20" borderId="0" applyNumberFormat="0" applyBorder="0" applyAlignment="0" applyProtection="0">
      <alignment vertical="center"/>
    </xf>
    <xf numFmtId="0" fontId="41" fillId="21" borderId="0" applyNumberFormat="0" applyBorder="0" applyAlignment="0" applyProtection="0">
      <alignment vertical="center"/>
    </xf>
    <xf numFmtId="0" fontId="41" fillId="22" borderId="0" applyNumberFormat="0" applyBorder="0" applyAlignment="0" applyProtection="0">
      <alignment vertical="center"/>
    </xf>
    <xf numFmtId="0" fontId="41" fillId="17" borderId="0" applyNumberFormat="0" applyBorder="0" applyAlignment="0" applyProtection="0">
      <alignment vertical="center"/>
    </xf>
    <xf numFmtId="0" fontId="41" fillId="18" borderId="0" applyNumberFormat="0" applyBorder="0" applyAlignment="0" applyProtection="0">
      <alignment vertical="center"/>
    </xf>
    <xf numFmtId="0" fontId="41" fillId="23" borderId="0" applyNumberFormat="0" applyBorder="0" applyAlignment="0" applyProtection="0">
      <alignment vertical="center"/>
    </xf>
    <xf numFmtId="0" fontId="194" fillId="0" borderId="0" applyNumberFormat="0" applyFill="0" applyBorder="0" applyAlignment="0" applyProtection="0">
      <alignment vertical="center"/>
    </xf>
    <xf numFmtId="0" fontId="67" fillId="27" borderId="80" applyNumberFormat="0" applyAlignment="0" applyProtection="0">
      <alignment vertical="center"/>
    </xf>
    <xf numFmtId="0" fontId="67" fillId="27" borderId="80" applyNumberFormat="0" applyAlignment="0" applyProtection="0">
      <alignment vertical="center"/>
    </xf>
    <xf numFmtId="0" fontId="67" fillId="27" borderId="80" applyNumberFormat="0" applyAlignment="0" applyProtection="0">
      <alignment vertical="center"/>
    </xf>
    <xf numFmtId="0" fontId="133" fillId="5" borderId="0" applyNumberFormat="0" applyBorder="0" applyAlignment="0" applyProtection="0">
      <alignment vertical="center"/>
    </xf>
    <xf numFmtId="176" fontId="214" fillId="0" borderId="78" applyFill="0" applyBorder="0" applyProtection="0">
      <alignment horizontal="right" vertical="center"/>
    </xf>
    <xf numFmtId="0" fontId="217" fillId="0" borderId="0" applyNumberFormat="0" applyFill="0" applyBorder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130" fillId="0" borderId="52" applyNumberFormat="0" applyFill="0" applyAlignment="0" applyProtection="0">
      <alignment vertical="center"/>
    </xf>
    <xf numFmtId="0" fontId="46" fillId="7" borderId="0" applyNumberFormat="0" applyBorder="0" applyAlignment="0" applyProtection="0">
      <alignment vertical="center"/>
    </xf>
    <xf numFmtId="0" fontId="3" fillId="0" borderId="0" applyBorder="0"/>
    <xf numFmtId="49" fontId="44" fillId="0" borderId="74" applyFont="0">
      <alignment horizontal="center" vertical="center"/>
    </xf>
    <xf numFmtId="38" fontId="218" fillId="0" borderId="47" applyNumberFormat="0" applyFont="0" applyFill="0" applyAlignment="0" applyProtection="0">
      <alignment horizontal="left" vertical="center"/>
    </xf>
    <xf numFmtId="38" fontId="218" fillId="0" borderId="85" applyNumberFormat="0" applyFont="0" applyAlignment="0">
      <alignment horizontal="left" vertical="center"/>
    </xf>
    <xf numFmtId="0" fontId="60" fillId="26" borderId="41" applyNumberFormat="0" applyAlignment="0" applyProtection="0">
      <alignment vertical="center"/>
    </xf>
    <xf numFmtId="0" fontId="60" fillId="26" borderId="41" applyNumberFormat="0" applyAlignment="0" applyProtection="0">
      <alignment vertical="center"/>
    </xf>
    <xf numFmtId="0" fontId="60" fillId="26" borderId="41" applyNumberFormat="0" applyAlignment="0" applyProtection="0">
      <alignment vertical="center"/>
    </xf>
    <xf numFmtId="0" fontId="60" fillId="26" borderId="41" applyNumberFormat="0" applyAlignment="0" applyProtection="0">
      <alignment vertical="center"/>
    </xf>
    <xf numFmtId="0" fontId="60" fillId="26" borderId="41" applyNumberFormat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" fillId="0" borderId="0"/>
    <xf numFmtId="0" fontId="44" fillId="0" borderId="0"/>
    <xf numFmtId="0" fontId="44" fillId="0" borderId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195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195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07" fontId="14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13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0" fontId="114" fillId="0" borderId="49" applyNumberFormat="0" applyFill="0" applyAlignment="0" applyProtection="0">
      <alignment vertical="center"/>
    </xf>
    <xf numFmtId="0" fontId="117" fillId="0" borderId="50" applyNumberFormat="0" applyFill="0" applyAlignment="0" applyProtection="0">
      <alignment vertical="center"/>
    </xf>
    <xf numFmtId="0" fontId="120" fillId="0" borderId="51" applyNumberFormat="0" applyFill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38" fontId="219" fillId="0" borderId="0" applyFill="0" applyBorder="0" applyProtection="0">
      <alignment horizontal="left" vertical="center"/>
    </xf>
    <xf numFmtId="38" fontId="220" fillId="0" borderId="0" applyFill="0" applyBorder="0" applyProtection="0">
      <alignment horizontal="left" vertical="center"/>
    </xf>
    <xf numFmtId="0" fontId="179" fillId="0" borderId="64" applyNumberFormat="0" applyFill="0" applyAlignment="0" applyProtection="0">
      <alignment vertical="center"/>
    </xf>
    <xf numFmtId="0" fontId="179" fillId="0" borderId="64" applyNumberFormat="0" applyFill="0" applyAlignment="0" applyProtection="0">
      <alignment vertical="center"/>
    </xf>
    <xf numFmtId="0" fontId="179" fillId="0" borderId="64" applyNumberFormat="0" applyFill="0" applyAlignment="0" applyProtection="0">
      <alignment vertical="center"/>
    </xf>
    <xf numFmtId="0" fontId="179" fillId="0" borderId="64" applyNumberFormat="0" applyFill="0" applyAlignment="0" applyProtection="0">
      <alignment vertical="center"/>
    </xf>
    <xf numFmtId="0" fontId="179" fillId="0" borderId="64" applyNumberFormat="0" applyFill="0" applyAlignment="0" applyProtection="0">
      <alignment vertical="center"/>
    </xf>
    <xf numFmtId="0" fontId="144" fillId="26" borderId="59" applyNumberFormat="0" applyAlignment="0" applyProtection="0">
      <alignment vertical="center"/>
    </xf>
    <xf numFmtId="0" fontId="144" fillId="26" borderId="59" applyNumberFormat="0" applyAlignment="0" applyProtection="0">
      <alignment vertical="center"/>
    </xf>
    <xf numFmtId="0" fontId="144" fillId="26" borderId="59" applyNumberFormat="0" applyAlignment="0" applyProtection="0">
      <alignment vertical="center"/>
    </xf>
    <xf numFmtId="0" fontId="144" fillId="26" borderId="59" applyNumberFormat="0" applyAlignment="0" applyProtection="0">
      <alignment vertical="center"/>
    </xf>
    <xf numFmtId="0" fontId="144" fillId="26" borderId="59" applyNumberFormat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6" fontId="3" fillId="0" borderId="0">
      <alignment horizontal="center"/>
    </xf>
    <xf numFmtId="0" fontId="124" fillId="11" borderId="41" applyNumberFormat="0" applyAlignment="0" applyProtection="0">
      <alignment vertical="center"/>
    </xf>
    <xf numFmtId="0" fontId="124" fillId="11" borderId="41" applyNumberFormat="0" applyAlignment="0" applyProtection="0">
      <alignment vertical="center"/>
    </xf>
    <xf numFmtId="0" fontId="124" fillId="11" borderId="41" applyNumberFormat="0" applyAlignment="0" applyProtection="0">
      <alignment vertical="center"/>
    </xf>
    <xf numFmtId="0" fontId="124" fillId="11" borderId="41" applyNumberFormat="0" applyAlignment="0" applyProtection="0">
      <alignment vertical="center"/>
    </xf>
    <xf numFmtId="0" fontId="124" fillId="11" borderId="41" applyNumberFormat="0" applyAlignment="0" applyProtection="0">
      <alignment vertical="center"/>
    </xf>
    <xf numFmtId="0" fontId="3" fillId="0" borderId="0">
      <alignment vertical="center"/>
    </xf>
    <xf numFmtId="0" fontId="195" fillId="0" borderId="0">
      <alignment vertical="center"/>
    </xf>
    <xf numFmtId="0" fontId="3" fillId="0" borderId="0"/>
    <xf numFmtId="0" fontId="221" fillId="0" borderId="0">
      <alignment vertical="center"/>
    </xf>
    <xf numFmtId="0" fontId="3" fillId="0" borderId="0"/>
    <xf numFmtId="0" fontId="3" fillId="0" borderId="0">
      <alignment vertical="center"/>
    </xf>
    <xf numFmtId="0" fontId="3" fillId="0" borderId="0">
      <alignment vertical="center"/>
    </xf>
    <xf numFmtId="0" fontId="222" fillId="0" borderId="0">
      <alignment vertical="center"/>
    </xf>
    <xf numFmtId="0" fontId="3" fillId="0" borderId="0"/>
    <xf numFmtId="0" fontId="13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3" fillId="0" borderId="0"/>
    <xf numFmtId="0" fontId="13" fillId="0" borderId="0">
      <alignment vertical="center"/>
    </xf>
    <xf numFmtId="0" fontId="2" fillId="0" borderId="0">
      <alignment vertical="center"/>
    </xf>
    <xf numFmtId="0" fontId="223" fillId="0" borderId="0">
      <alignment vertical="center"/>
    </xf>
    <xf numFmtId="38" fontId="224" fillId="0" borderId="0" applyFill="0" applyBorder="0" applyProtection="0">
      <alignment horizontal="center" vertical="center"/>
    </xf>
    <xf numFmtId="0" fontId="104" fillId="8" borderId="0" applyNumberFormat="0" applyBorder="0" applyAlignment="0" applyProtection="0">
      <alignment vertical="center"/>
    </xf>
    <xf numFmtId="0" fontId="94" fillId="42" borderId="0"/>
    <xf numFmtId="0" fontId="60" fillId="42" borderId="41" applyNumberFormat="0" applyAlignment="0" applyProtection="0">
      <alignment vertical="center"/>
    </xf>
    <xf numFmtId="0" fontId="60" fillId="42" borderId="41" applyNumberFormat="0" applyAlignment="0" applyProtection="0">
      <alignment vertical="center"/>
    </xf>
    <xf numFmtId="0" fontId="60" fillId="42" borderId="41" applyNumberFormat="0" applyAlignment="0" applyProtection="0">
      <alignment vertical="center"/>
    </xf>
    <xf numFmtId="0" fontId="60" fillId="42" borderId="41" applyNumberFormat="0" applyAlignment="0" applyProtection="0">
      <alignment vertical="center"/>
    </xf>
    <xf numFmtId="0" fontId="179" fillId="0" borderId="79" applyNumberFormat="0" applyFill="0" applyAlignment="0" applyProtection="0">
      <alignment vertical="center"/>
    </xf>
    <xf numFmtId="0" fontId="179" fillId="0" borderId="79" applyNumberFormat="0" applyFill="0" applyAlignment="0" applyProtection="0">
      <alignment vertical="center"/>
    </xf>
    <xf numFmtId="0" fontId="179" fillId="0" borderId="79" applyNumberFormat="0" applyFill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3" fillId="29" borderId="56" applyNumberFormat="0" applyFont="0" applyAlignment="0" applyProtection="0">
      <alignment vertical="center"/>
    </xf>
    <xf numFmtId="0" fontId="179" fillId="0" borderId="79" applyNumberFormat="0" applyFill="0" applyAlignment="0" applyProtection="0">
      <alignment vertical="center"/>
    </xf>
    <xf numFmtId="0" fontId="179" fillId="0" borderId="79" applyNumberFormat="0" applyFill="0" applyAlignment="0" applyProtection="0">
      <alignment vertical="center"/>
    </xf>
    <xf numFmtId="0" fontId="179" fillId="0" borderId="79" applyNumberFormat="0" applyFill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79" fillId="0" borderId="79" applyNumberFormat="0" applyFill="0" applyAlignment="0" applyProtection="0">
      <alignment vertical="center"/>
    </xf>
    <xf numFmtId="0" fontId="60" fillId="42" borderId="41" applyNumberFormat="0" applyAlignment="0" applyProtection="0">
      <alignment vertical="center"/>
    </xf>
    <xf numFmtId="0" fontId="60" fillId="42" borderId="41" applyNumberFormat="0" applyAlignment="0" applyProtection="0">
      <alignment vertical="center"/>
    </xf>
    <xf numFmtId="0" fontId="194" fillId="0" borderId="0" applyNumberFormat="0" applyFill="0" applyBorder="0" applyAlignment="0" applyProtection="0">
      <alignment vertical="center"/>
    </xf>
    <xf numFmtId="0" fontId="209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0" fontId="209" fillId="0" borderId="0" applyNumberFormat="0" applyFill="0" applyBorder="0" applyAlignment="0" applyProtection="0">
      <alignment vertical="center"/>
    </xf>
    <xf numFmtId="0" fontId="67" fillId="27" borderId="80" applyNumberFormat="0" applyAlignment="0" applyProtection="0">
      <alignment vertical="center"/>
    </xf>
    <xf numFmtId="0" fontId="67" fillId="27" borderId="80" applyNumberFormat="0" applyAlignment="0" applyProtection="0">
      <alignment vertical="center"/>
    </xf>
    <xf numFmtId="0" fontId="67" fillId="27" borderId="80" applyNumberFormat="0" applyAlignment="0" applyProtection="0">
      <alignment vertical="center"/>
    </xf>
    <xf numFmtId="0" fontId="41" fillId="23" borderId="0" applyNumberFormat="0" applyBorder="0" applyAlignment="0" applyProtection="0">
      <alignment vertical="center"/>
    </xf>
    <xf numFmtId="0" fontId="3" fillId="0" borderId="0"/>
    <xf numFmtId="0" fontId="67" fillId="27" borderId="80" applyNumberFormat="0" applyAlignment="0" applyProtection="0">
      <alignment vertical="center"/>
    </xf>
    <xf numFmtId="0" fontId="67" fillId="27" borderId="80" applyNumberFormat="0" applyAlignment="0" applyProtection="0">
      <alignment vertical="center"/>
    </xf>
    <xf numFmtId="0" fontId="130" fillId="0" borderId="52" applyNumberFormat="0" applyFill="0" applyAlignment="0" applyProtection="0">
      <alignment vertical="center"/>
    </xf>
    <xf numFmtId="0" fontId="41" fillId="19" borderId="0" applyNumberFormat="0" applyBorder="0" applyAlignment="0" applyProtection="0">
      <alignment vertical="center"/>
    </xf>
    <xf numFmtId="0" fontId="41" fillId="19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41" fillId="26" borderId="0" applyNumberFormat="0" applyBorder="0" applyAlignment="0" applyProtection="0">
      <alignment vertical="center"/>
    </xf>
    <xf numFmtId="0" fontId="16" fillId="26" borderId="0" applyNumberFormat="0" applyBorder="0" applyAlignment="0" applyProtection="0">
      <alignment vertical="center"/>
    </xf>
    <xf numFmtId="0" fontId="195" fillId="0" borderId="0">
      <alignment vertical="center"/>
    </xf>
    <xf numFmtId="0" fontId="41" fillId="26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3" fillId="0" borderId="0" applyFill="0"/>
    <xf numFmtId="0" fontId="3" fillId="0" borderId="0" applyFill="0"/>
    <xf numFmtId="0" fontId="225" fillId="0" borderId="0" applyNumberFormat="0" applyFill="0" applyBorder="0" applyAlignment="0" applyProtection="0">
      <alignment vertical="top"/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0" fontId="195" fillId="0" borderId="0"/>
    <xf numFmtId="0" fontId="11" fillId="0" borderId="0">
      <alignment vertical="center"/>
    </xf>
    <xf numFmtId="0" fontId="3" fillId="0" borderId="0"/>
    <xf numFmtId="38" fontId="13" fillId="0" borderId="0" applyFont="0" applyFill="0" applyBorder="0" applyAlignment="0" applyProtection="0">
      <alignment vertical="center"/>
    </xf>
    <xf numFmtId="38" fontId="13" fillId="0" borderId="0" applyFont="0" applyFill="0" applyBorder="0" applyAlignment="0" applyProtection="0">
      <alignment vertical="center"/>
    </xf>
    <xf numFmtId="38" fontId="1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222" fillId="0" borderId="0">
      <alignment vertical="center"/>
    </xf>
    <xf numFmtId="0" fontId="222" fillId="0" borderId="0">
      <alignment vertical="center"/>
    </xf>
    <xf numFmtId="0" fontId="222" fillId="0" borderId="0">
      <alignment vertical="center"/>
    </xf>
    <xf numFmtId="0" fontId="222" fillId="0" borderId="0">
      <alignment vertical="center"/>
    </xf>
    <xf numFmtId="0" fontId="222" fillId="0" borderId="0">
      <alignment vertical="center"/>
    </xf>
    <xf numFmtId="0" fontId="3" fillId="0" borderId="0"/>
    <xf numFmtId="0" fontId="3" fillId="0" borderId="0"/>
    <xf numFmtId="38" fontId="222" fillId="0" borderId="0" applyFont="0" applyFill="0" applyBorder="0" applyAlignment="0" applyProtection="0">
      <alignment vertical="center"/>
    </xf>
    <xf numFmtId="0" fontId="3" fillId="0" borderId="0"/>
  </cellStyleXfs>
  <cellXfs count="262">
    <xf numFmtId="0" fontId="0" fillId="0" borderId="0" xfId="0">
      <alignment vertical="center"/>
    </xf>
    <xf numFmtId="0" fontId="187" fillId="0" borderId="0" xfId="0" applyFont="1" applyFill="1" applyAlignment="1">
      <alignment horizontal="left" vertical="center"/>
    </xf>
    <xf numFmtId="0" fontId="173" fillId="0" borderId="0" xfId="0" applyFont="1" applyFill="1">
      <alignment vertical="center"/>
    </xf>
    <xf numFmtId="0" fontId="76" fillId="0" borderId="97" xfId="0" applyFont="1" applyFill="1" applyBorder="1">
      <alignment vertical="center"/>
    </xf>
    <xf numFmtId="0" fontId="76" fillId="0" borderId="71" xfId="0" applyFont="1" applyFill="1" applyBorder="1">
      <alignment vertical="center"/>
    </xf>
    <xf numFmtId="0" fontId="76" fillId="0" borderId="97" xfId="0" applyFont="1" applyFill="1" applyBorder="1" applyAlignment="1">
      <alignment vertical="center"/>
    </xf>
    <xf numFmtId="0" fontId="76" fillId="0" borderId="70" xfId="0" applyFont="1" applyFill="1" applyBorder="1" applyAlignment="1">
      <alignment vertical="center"/>
    </xf>
    <xf numFmtId="0" fontId="93" fillId="0" borderId="95" xfId="0" applyFont="1" applyFill="1" applyBorder="1" applyAlignment="1">
      <alignment horizontal="center" vertical="center" wrapText="1"/>
    </xf>
    <xf numFmtId="0" fontId="93" fillId="0" borderId="95" xfId="0" applyFont="1" applyBorder="1" applyAlignment="1">
      <alignment horizontal="center" vertical="center" wrapText="1"/>
    </xf>
    <xf numFmtId="0" fontId="55" fillId="0" borderId="95" xfId="0" applyFont="1" applyBorder="1" applyAlignment="1">
      <alignment horizontal="center" vertical="center" wrapText="1"/>
    </xf>
    <xf numFmtId="31" fontId="93" fillId="0" borderId="90" xfId="0" applyNumberFormat="1" applyFont="1" applyFill="1" applyBorder="1" applyAlignment="1">
      <alignment horizontal="center" vertical="center" shrinkToFit="1"/>
    </xf>
    <xf numFmtId="370" fontId="18" fillId="0" borderId="96" xfId="1" applyNumberFormat="1" applyFont="1" applyFill="1" applyBorder="1" applyAlignment="1">
      <alignment horizontal="right" vertical="center"/>
    </xf>
    <xf numFmtId="179" fontId="93" fillId="0" borderId="96" xfId="0" applyNumberFormat="1" applyFont="1" applyFill="1" applyBorder="1" applyAlignment="1">
      <alignment vertical="center" shrinkToFit="1"/>
    </xf>
    <xf numFmtId="176" fontId="93" fillId="0" borderId="90" xfId="0" applyNumberFormat="1" applyFont="1" applyFill="1" applyBorder="1" applyAlignment="1">
      <alignment vertical="center" shrinkToFit="1"/>
    </xf>
    <xf numFmtId="179" fontId="93" fillId="0" borderId="8" xfId="0" applyNumberFormat="1" applyFont="1" applyFill="1" applyBorder="1" applyAlignment="1">
      <alignment vertical="center" shrinkToFit="1"/>
    </xf>
    <xf numFmtId="179" fontId="93" fillId="43" borderId="90" xfId="0" applyNumberFormat="1" applyFont="1" applyFill="1" applyBorder="1" applyAlignment="1">
      <alignment vertical="center" shrinkToFit="1"/>
    </xf>
    <xf numFmtId="176" fontId="93" fillId="43" borderId="90" xfId="0" applyNumberFormat="1" applyFont="1" applyFill="1" applyBorder="1" applyAlignment="1">
      <alignment vertical="center" shrinkToFit="1"/>
    </xf>
    <xf numFmtId="181" fontId="93" fillId="0" borderId="13" xfId="0" applyNumberFormat="1" applyFont="1" applyFill="1" applyBorder="1" applyAlignment="1">
      <alignment horizontal="left" vertical="center" shrinkToFit="1"/>
    </xf>
    <xf numFmtId="181" fontId="93" fillId="0" borderId="8" xfId="0" applyNumberFormat="1" applyFont="1" applyFill="1" applyBorder="1" applyAlignment="1">
      <alignment horizontal="left" vertical="center" shrinkToFit="1"/>
    </xf>
    <xf numFmtId="181" fontId="93" fillId="0" borderId="12" xfId="0" applyNumberFormat="1" applyFont="1" applyFill="1" applyBorder="1" applyAlignment="1">
      <alignment horizontal="left" vertical="center" shrinkToFit="1"/>
    </xf>
    <xf numFmtId="177" fontId="93" fillId="0" borderId="90" xfId="0" applyNumberFormat="1" applyFont="1" applyFill="1" applyBorder="1" applyAlignment="1">
      <alignment horizontal="left" vertical="center" indent="7" shrinkToFit="1"/>
    </xf>
    <xf numFmtId="179" fontId="93" fillId="0" borderId="12" xfId="1" applyNumberFormat="1" applyFont="1" applyFill="1" applyBorder="1" applyAlignment="1">
      <alignment vertical="center" shrinkToFit="1"/>
    </xf>
    <xf numFmtId="179" fontId="93" fillId="0" borderId="90" xfId="1" applyNumberFormat="1" applyFont="1" applyFill="1" applyBorder="1" applyAlignment="1">
      <alignment horizontal="left" vertical="center" indent="2" shrinkToFit="1"/>
    </xf>
    <xf numFmtId="179" fontId="93" fillId="0" borderId="11" xfId="1" applyNumberFormat="1" applyFont="1" applyFill="1" applyBorder="1" applyAlignment="1">
      <alignment horizontal="left" vertical="center" indent="2" shrinkToFit="1"/>
    </xf>
    <xf numFmtId="179" fontId="93" fillId="0" borderId="90" xfId="1" applyNumberFormat="1" applyFont="1" applyFill="1" applyBorder="1" applyAlignment="1">
      <alignment vertical="center" shrinkToFit="1"/>
    </xf>
    <xf numFmtId="183" fontId="93" fillId="0" borderId="90" xfId="1" applyNumberFormat="1" applyFont="1" applyFill="1" applyBorder="1" applyAlignment="1">
      <alignment horizontal="left" vertical="center" indent="2" shrinkToFit="1"/>
    </xf>
    <xf numFmtId="182" fontId="93" fillId="0" borderId="12" xfId="1" applyNumberFormat="1" applyFont="1" applyFill="1" applyBorder="1" applyAlignment="1">
      <alignment vertical="center" shrinkToFit="1"/>
    </xf>
    <xf numFmtId="179" fontId="93" fillId="0" borderId="8" xfId="1" applyNumberFormat="1" applyFont="1" applyFill="1" applyBorder="1" applyAlignment="1">
      <alignment vertical="center" shrinkToFit="1"/>
    </xf>
    <xf numFmtId="182" fontId="93" fillId="0" borderId="8" xfId="1" applyNumberFormat="1" applyFont="1" applyFill="1" applyBorder="1" applyAlignment="1">
      <alignment vertical="center" shrinkToFit="1"/>
    </xf>
    <xf numFmtId="182" fontId="93" fillId="0" borderId="20" xfId="1" applyNumberFormat="1" applyFont="1" applyFill="1" applyBorder="1" applyAlignment="1">
      <alignment vertical="center" shrinkToFit="1"/>
    </xf>
    <xf numFmtId="180" fontId="93" fillId="0" borderId="13" xfId="1" applyNumberFormat="1" applyFont="1" applyFill="1" applyBorder="1" applyAlignment="1">
      <alignment vertical="center" shrinkToFit="1"/>
    </xf>
    <xf numFmtId="182" fontId="93" fillId="0" borderId="20" xfId="1" applyNumberFormat="1" applyFont="1" applyFill="1" applyBorder="1" applyAlignment="1">
      <alignment vertical="center" wrapText="1" shrinkToFit="1"/>
    </xf>
    <xf numFmtId="0" fontId="18" fillId="0" borderId="20" xfId="0" applyFont="1" applyFill="1" applyBorder="1" applyAlignment="1">
      <alignment horizontal="center" vertical="center"/>
    </xf>
    <xf numFmtId="14" fontId="229" fillId="0" borderId="0" xfId="0" applyNumberFormat="1" applyFont="1" applyFill="1" applyAlignment="1">
      <alignment horizontal="left" vertical="center"/>
    </xf>
    <xf numFmtId="14" fontId="230" fillId="0" borderId="0" xfId="0" applyNumberFormat="1" applyFont="1" applyFill="1" applyAlignment="1">
      <alignment vertical="center" shrinkToFit="1"/>
    </xf>
    <xf numFmtId="31" fontId="231" fillId="0" borderId="0" xfId="0" applyNumberFormat="1" applyFont="1" applyFill="1" applyBorder="1" applyAlignment="1">
      <alignment horizontal="center" vertical="center" shrinkToFit="1"/>
    </xf>
    <xf numFmtId="0" fontId="232" fillId="0" borderId="0" xfId="0" applyFont="1" applyFill="1">
      <alignment vertical="center"/>
    </xf>
    <xf numFmtId="0" fontId="233" fillId="0" borderId="0" xfId="0" applyFont="1" applyFill="1">
      <alignment vertical="center"/>
    </xf>
    <xf numFmtId="178" fontId="234" fillId="0" borderId="0" xfId="1" applyNumberFormat="1" applyFont="1" applyFill="1">
      <alignment vertical="center"/>
    </xf>
    <xf numFmtId="0" fontId="234" fillId="0" borderId="0" xfId="0" applyFont="1" applyFill="1">
      <alignment vertical="center"/>
    </xf>
    <xf numFmtId="0" fontId="235" fillId="0" borderId="0" xfId="0" applyFont="1" applyFill="1">
      <alignment vertical="center"/>
    </xf>
    <xf numFmtId="0" fontId="236" fillId="0" borderId="0" xfId="0" applyFont="1" applyFill="1" applyAlignment="1">
      <alignment vertical="center" shrinkToFit="1"/>
    </xf>
    <xf numFmtId="0" fontId="76" fillId="0" borderId="0" xfId="0" applyFont="1" applyFill="1">
      <alignment vertical="center"/>
    </xf>
    <xf numFmtId="0" fontId="49" fillId="0" borderId="0" xfId="0" applyFont="1" applyFill="1">
      <alignment vertical="center"/>
    </xf>
    <xf numFmtId="0" fontId="236" fillId="0" borderId="0" xfId="0" applyFont="1" applyFill="1">
      <alignment vertical="center"/>
    </xf>
    <xf numFmtId="0" fontId="93" fillId="0" borderId="0" xfId="0" applyFont="1" applyFill="1">
      <alignment vertical="center"/>
    </xf>
    <xf numFmtId="178" fontId="18" fillId="0" borderId="0" xfId="1" applyNumberFormat="1" applyFont="1" applyFill="1">
      <alignment vertical="center"/>
    </xf>
    <xf numFmtId="0" fontId="18" fillId="0" borderId="0" xfId="0" applyFont="1" applyFill="1">
      <alignment vertical="center"/>
    </xf>
    <xf numFmtId="0" fontId="76" fillId="0" borderId="3" xfId="0" applyFont="1" applyFill="1" applyBorder="1" applyAlignment="1">
      <alignment vertical="center" shrinkToFit="1"/>
    </xf>
    <xf numFmtId="0" fontId="76" fillId="0" borderId="21" xfId="0" applyFont="1" applyFill="1" applyBorder="1">
      <alignment vertical="center"/>
    </xf>
    <xf numFmtId="0" fontId="76" fillId="0" borderId="21" xfId="0" applyFont="1" applyFill="1" applyBorder="1" applyAlignment="1">
      <alignment horizontal="center" vertical="center"/>
    </xf>
    <xf numFmtId="0" fontId="76" fillId="0" borderId="88" xfId="0" applyFont="1" applyFill="1" applyBorder="1" applyAlignment="1">
      <alignment horizontal="center" vertical="center"/>
    </xf>
    <xf numFmtId="0" fontId="76" fillId="0" borderId="84" xfId="0" applyFont="1" applyFill="1" applyBorder="1" applyAlignment="1">
      <alignment horizontal="center" vertical="center"/>
    </xf>
    <xf numFmtId="0" fontId="76" fillId="0" borderId="89" xfId="0" applyFont="1" applyFill="1" applyBorder="1" applyAlignment="1">
      <alignment horizontal="center" vertical="center"/>
    </xf>
    <xf numFmtId="0" fontId="76" fillId="0" borderId="94" xfId="0" applyFont="1" applyFill="1" applyBorder="1" applyAlignment="1">
      <alignment horizontal="center" vertical="center"/>
    </xf>
    <xf numFmtId="0" fontId="76" fillId="0" borderId="93" xfId="0" applyFont="1" applyFill="1" applyBorder="1" applyAlignment="1">
      <alignment vertical="center"/>
    </xf>
    <xf numFmtId="0" fontId="76" fillId="0" borderId="92" xfId="0" applyFont="1" applyFill="1" applyBorder="1" applyAlignment="1">
      <alignment vertical="center"/>
    </xf>
    <xf numFmtId="0" fontId="76" fillId="0" borderId="89" xfId="0" applyFont="1" applyFill="1" applyBorder="1" applyAlignment="1">
      <alignment vertical="center"/>
    </xf>
    <xf numFmtId="0" fontId="76" fillId="0" borderId="2" xfId="0" applyFont="1" applyFill="1" applyBorder="1">
      <alignment vertical="center"/>
    </xf>
    <xf numFmtId="0" fontId="76" fillId="0" borderId="94" xfId="0" applyFont="1" applyFill="1" applyBorder="1" applyAlignment="1">
      <alignment vertical="center"/>
    </xf>
    <xf numFmtId="0" fontId="76" fillId="0" borderId="93" xfId="0" applyFont="1" applyFill="1" applyBorder="1">
      <alignment vertical="center"/>
    </xf>
    <xf numFmtId="0" fontId="76" fillId="0" borderId="89" xfId="0" applyFont="1" applyFill="1" applyBorder="1">
      <alignment vertical="center"/>
    </xf>
    <xf numFmtId="0" fontId="76" fillId="0" borderId="84" xfId="0" applyFont="1" applyFill="1" applyBorder="1">
      <alignment vertical="center"/>
    </xf>
    <xf numFmtId="0" fontId="76" fillId="0" borderId="94" xfId="0" applyFont="1" applyFill="1" applyBorder="1">
      <alignment vertical="center"/>
    </xf>
    <xf numFmtId="0" fontId="76" fillId="0" borderId="0" xfId="0" applyFont="1" applyFill="1" applyBorder="1" applyAlignment="1">
      <alignment horizontal="center" vertical="center"/>
    </xf>
    <xf numFmtId="0" fontId="76" fillId="0" borderId="19" xfId="0" applyFont="1" applyFill="1" applyBorder="1" applyAlignment="1">
      <alignment vertical="center" shrinkToFit="1"/>
    </xf>
    <xf numFmtId="0" fontId="76" fillId="0" borderId="86" xfId="0" applyFont="1" applyFill="1" applyBorder="1" applyAlignment="1">
      <alignment horizontal="center" vertical="center"/>
    </xf>
    <xf numFmtId="0" fontId="76" fillId="0" borderId="1" xfId="0" applyFont="1" applyFill="1" applyBorder="1" applyAlignment="1">
      <alignment horizontal="center" vertical="center"/>
    </xf>
    <xf numFmtId="0" fontId="93" fillId="0" borderId="3" xfId="0" applyFont="1" applyFill="1" applyBorder="1" applyAlignment="1">
      <alignment vertical="center" wrapText="1" shrinkToFit="1"/>
    </xf>
    <xf numFmtId="0" fontId="93" fillId="0" borderId="86" xfId="0" applyFont="1" applyBorder="1" applyAlignment="1">
      <alignment horizontal="center" vertical="center" wrapText="1"/>
    </xf>
    <xf numFmtId="0" fontId="93" fillId="0" borderId="1" xfId="0" applyFont="1" applyBorder="1" applyAlignment="1">
      <alignment horizontal="center" vertical="center" wrapText="1"/>
    </xf>
    <xf numFmtId="0" fontId="93" fillId="0" borderId="0" xfId="0" applyFont="1" applyBorder="1" applyAlignment="1">
      <alignment horizontal="center" vertical="center" wrapText="1"/>
    </xf>
    <xf numFmtId="363" fontId="93" fillId="0" borderId="0" xfId="0" applyNumberFormat="1" applyFont="1" applyAlignment="1">
      <alignment vertical="center" wrapText="1"/>
    </xf>
    <xf numFmtId="178" fontId="18" fillId="0" borderId="0" xfId="1" applyNumberFormat="1" applyFont="1" applyAlignment="1">
      <alignment vertical="center" wrapText="1"/>
    </xf>
    <xf numFmtId="0" fontId="18" fillId="0" borderId="0" xfId="0" applyFont="1" applyAlignment="1">
      <alignment vertical="center" wrapText="1"/>
    </xf>
    <xf numFmtId="14" fontId="18" fillId="0" borderId="0" xfId="0" applyNumberFormat="1" applyFont="1" applyAlignment="1">
      <alignment vertical="center" wrapText="1"/>
    </xf>
    <xf numFmtId="0" fontId="76" fillId="0" borderId="0" xfId="0" applyFont="1" applyAlignment="1">
      <alignment vertical="center" wrapText="1"/>
    </xf>
    <xf numFmtId="0" fontId="76" fillId="0" borderId="5" xfId="0" applyFont="1" applyFill="1" applyBorder="1" applyAlignment="1">
      <alignment vertical="center" shrinkToFit="1"/>
    </xf>
    <xf numFmtId="31" fontId="93" fillId="0" borderId="7" xfId="0" applyNumberFormat="1" applyFont="1" applyFill="1" applyBorder="1" applyAlignment="1">
      <alignment horizontal="center" vertical="center" shrinkToFit="1"/>
    </xf>
    <xf numFmtId="177" fontId="76" fillId="0" borderId="0" xfId="0" applyNumberFormat="1" applyFont="1" applyBorder="1" applyAlignment="1">
      <alignment horizontal="center" vertical="center" shrinkToFit="1"/>
    </xf>
    <xf numFmtId="0" fontId="76" fillId="0" borderId="0" xfId="0" applyFont="1" applyAlignment="1">
      <alignment vertical="center" shrinkToFit="1"/>
    </xf>
    <xf numFmtId="178" fontId="76" fillId="0" borderId="0" xfId="1" applyNumberFormat="1" applyFont="1" applyAlignment="1">
      <alignment vertical="center" shrinkToFit="1"/>
    </xf>
    <xf numFmtId="14" fontId="76" fillId="0" borderId="0" xfId="0" applyNumberFormat="1" applyFont="1" applyAlignment="1">
      <alignment vertical="center" shrinkToFit="1"/>
    </xf>
    <xf numFmtId="179" fontId="18" fillId="2" borderId="87" xfId="1" applyNumberFormat="1" applyFont="1" applyFill="1" applyBorder="1">
      <alignment vertical="center"/>
    </xf>
    <xf numFmtId="179" fontId="18" fillId="2" borderId="6" xfId="1" applyNumberFormat="1" applyFont="1" applyFill="1" applyBorder="1">
      <alignment vertical="center"/>
    </xf>
    <xf numFmtId="179" fontId="18" fillId="2" borderId="25" xfId="1" applyNumberFormat="1" applyFont="1" applyFill="1" applyBorder="1">
      <alignment vertical="center"/>
    </xf>
    <xf numFmtId="179" fontId="18" fillId="2" borderId="0" xfId="1" applyNumberFormat="1" applyFont="1" applyFill="1" applyBorder="1">
      <alignment vertical="center"/>
    </xf>
    <xf numFmtId="179" fontId="93" fillId="0" borderId="0" xfId="0" applyNumberFormat="1" applyFont="1">
      <alignment vertical="center"/>
    </xf>
    <xf numFmtId="179" fontId="18" fillId="0" borderId="0" xfId="1" applyNumberFormat="1" applyFont="1">
      <alignment vertical="center"/>
    </xf>
    <xf numFmtId="179" fontId="18" fillId="0" borderId="0" xfId="0" applyNumberFormat="1" applyFont="1">
      <alignment vertical="center"/>
    </xf>
    <xf numFmtId="179" fontId="76" fillId="0" borderId="0" xfId="0" applyNumberFormat="1" applyFont="1">
      <alignment vertical="center"/>
    </xf>
    <xf numFmtId="176" fontId="18" fillId="2" borderId="90" xfId="1" applyNumberFormat="1" applyFont="1" applyFill="1" applyBorder="1" applyAlignment="1">
      <alignment horizontal="right" vertical="center"/>
    </xf>
    <xf numFmtId="176" fontId="18" fillId="2" borderId="7" xfId="1" applyNumberFormat="1" applyFont="1" applyFill="1" applyBorder="1" applyAlignment="1">
      <alignment horizontal="right" vertical="center"/>
    </xf>
    <xf numFmtId="176" fontId="18" fillId="2" borderId="4" xfId="1" applyNumberFormat="1" applyFont="1" applyFill="1" applyBorder="1" applyAlignment="1">
      <alignment horizontal="right" vertical="center"/>
    </xf>
    <xf numFmtId="176" fontId="18" fillId="2" borderId="0" xfId="1" applyNumberFormat="1" applyFont="1" applyFill="1" applyBorder="1">
      <alignment vertical="center"/>
    </xf>
    <xf numFmtId="176" fontId="93" fillId="0" borderId="0" xfId="0" applyNumberFormat="1" applyFont="1">
      <alignment vertical="center"/>
    </xf>
    <xf numFmtId="178" fontId="18" fillId="0" borderId="0" xfId="1" applyNumberFormat="1" applyFont="1">
      <alignment vertical="center"/>
    </xf>
    <xf numFmtId="176" fontId="18" fillId="0" borderId="0" xfId="0" applyNumberFormat="1" applyFont="1">
      <alignment vertical="center"/>
    </xf>
    <xf numFmtId="176" fontId="76" fillId="0" borderId="0" xfId="0" applyNumberFormat="1" applyFont="1">
      <alignment vertical="center"/>
    </xf>
    <xf numFmtId="179" fontId="18" fillId="2" borderId="8" xfId="1" applyNumberFormat="1" applyFont="1" applyFill="1" applyBorder="1">
      <alignment vertical="center"/>
    </xf>
    <xf numFmtId="179" fontId="18" fillId="2" borderId="9" xfId="1" applyNumberFormat="1" applyFont="1" applyFill="1" applyBorder="1">
      <alignment vertical="center"/>
    </xf>
    <xf numFmtId="14" fontId="18" fillId="2" borderId="0" xfId="1" applyNumberFormat="1" applyFont="1" applyFill="1" applyBorder="1">
      <alignment vertical="center"/>
    </xf>
    <xf numFmtId="179" fontId="18" fillId="43" borderId="90" xfId="1" applyNumberFormat="1" applyFont="1" applyFill="1" applyBorder="1">
      <alignment vertical="center"/>
    </xf>
    <xf numFmtId="179" fontId="18" fillId="43" borderId="7" xfId="1" applyNumberFormat="1" applyFont="1" applyFill="1" applyBorder="1">
      <alignment vertical="center"/>
    </xf>
    <xf numFmtId="179" fontId="18" fillId="43" borderId="4" xfId="1" applyNumberFormat="1" applyFont="1" applyFill="1" applyBorder="1">
      <alignment vertical="center"/>
    </xf>
    <xf numFmtId="14" fontId="18" fillId="43" borderId="0" xfId="1" applyNumberFormat="1" applyFont="1" applyFill="1" applyBorder="1">
      <alignment vertical="center"/>
    </xf>
    <xf numFmtId="179" fontId="18" fillId="43" borderId="0" xfId="1" applyNumberFormat="1" applyFont="1" applyFill="1">
      <alignment vertical="center"/>
    </xf>
    <xf numFmtId="179" fontId="18" fillId="43" borderId="0" xfId="0" applyNumberFormat="1" applyFont="1" applyFill="1">
      <alignment vertical="center"/>
    </xf>
    <xf numFmtId="179" fontId="76" fillId="43" borderId="0" xfId="0" applyNumberFormat="1" applyFont="1" applyFill="1">
      <alignment vertical="center"/>
    </xf>
    <xf numFmtId="176" fontId="18" fillId="43" borderId="90" xfId="1" applyNumberFormat="1" applyFont="1" applyFill="1" applyBorder="1">
      <alignment vertical="center"/>
    </xf>
    <xf numFmtId="176" fontId="18" fillId="43" borderId="7" xfId="1" applyNumberFormat="1" applyFont="1" applyFill="1" applyBorder="1">
      <alignment vertical="center"/>
    </xf>
    <xf numFmtId="176" fontId="18" fillId="43" borderId="4" xfId="1" applyNumberFormat="1" applyFont="1" applyFill="1" applyBorder="1">
      <alignment vertical="center"/>
    </xf>
    <xf numFmtId="178" fontId="18" fillId="43" borderId="0" xfId="1" applyNumberFormat="1" applyFont="1" applyFill="1">
      <alignment vertical="center"/>
    </xf>
    <xf numFmtId="176" fontId="18" fillId="43" borderId="0" xfId="0" applyNumberFormat="1" applyFont="1" applyFill="1">
      <alignment vertical="center"/>
    </xf>
    <xf numFmtId="176" fontId="76" fillId="43" borderId="0" xfId="0" applyNumberFormat="1" applyFont="1" applyFill="1">
      <alignment vertical="center"/>
    </xf>
    <xf numFmtId="179" fontId="18" fillId="2" borderId="13" xfId="1" applyNumberFormat="1" applyFont="1" applyFill="1" applyBorder="1" applyAlignment="1">
      <alignment horizontal="right" vertical="center"/>
    </xf>
    <xf numFmtId="179" fontId="18" fillId="2" borderId="16" xfId="1" applyNumberFormat="1" applyFont="1" applyFill="1" applyBorder="1" applyAlignment="1">
      <alignment horizontal="right" vertical="center"/>
    </xf>
    <xf numFmtId="14" fontId="18" fillId="2" borderId="0" xfId="1" applyNumberFormat="1" applyFont="1" applyFill="1" applyBorder="1" applyAlignment="1">
      <alignment horizontal="right" vertical="center"/>
    </xf>
    <xf numFmtId="178" fontId="18" fillId="0" borderId="0" xfId="1" applyNumberFormat="1" applyFont="1" applyAlignment="1">
      <alignment horizontal="right" vertical="center"/>
    </xf>
    <xf numFmtId="0" fontId="18" fillId="0" borderId="0" xfId="0" applyFont="1" applyAlignment="1">
      <alignment horizontal="right" vertical="center"/>
    </xf>
    <xf numFmtId="0" fontId="76" fillId="0" borderId="0" xfId="0" applyFont="1" applyAlignment="1">
      <alignment horizontal="right" vertical="center"/>
    </xf>
    <xf numFmtId="181" fontId="18" fillId="0" borderId="8" xfId="1" applyNumberFormat="1" applyFont="1" applyFill="1" applyBorder="1">
      <alignment vertical="center"/>
    </xf>
    <xf numFmtId="181" fontId="18" fillId="0" borderId="9" xfId="1" applyNumberFormat="1" applyFont="1" applyFill="1" applyBorder="1">
      <alignment vertical="center"/>
    </xf>
    <xf numFmtId="38" fontId="18" fillId="0" borderId="0" xfId="1" applyFont="1" applyFill="1" applyBorder="1">
      <alignment vertical="center"/>
    </xf>
    <xf numFmtId="181" fontId="18" fillId="0" borderId="0" xfId="1" applyNumberFormat="1" applyFont="1" applyFill="1">
      <alignment vertical="center"/>
    </xf>
    <xf numFmtId="181" fontId="18" fillId="0" borderId="0" xfId="0" applyNumberFormat="1" applyFont="1" applyFill="1">
      <alignment vertical="center"/>
    </xf>
    <xf numFmtId="181" fontId="76" fillId="0" borderId="0" xfId="0" applyNumberFormat="1" applyFont="1" applyFill="1">
      <alignment vertical="center"/>
    </xf>
    <xf numFmtId="181" fontId="18" fillId="0" borderId="12" xfId="1" applyNumberFormat="1" applyFont="1" applyFill="1" applyBorder="1">
      <alignment vertical="center"/>
    </xf>
    <xf numFmtId="181" fontId="18" fillId="0" borderId="14" xfId="1" applyNumberFormat="1" applyFont="1" applyFill="1" applyBorder="1">
      <alignment vertical="center"/>
    </xf>
    <xf numFmtId="181" fontId="18" fillId="0" borderId="0" xfId="1" applyNumberFormat="1" applyFont="1" applyFill="1" applyBorder="1">
      <alignment vertical="center"/>
    </xf>
    <xf numFmtId="181" fontId="93" fillId="0" borderId="0" xfId="0" applyNumberFormat="1" applyFont="1" applyFill="1">
      <alignment vertical="center"/>
    </xf>
    <xf numFmtId="176" fontId="18" fillId="2" borderId="12" xfId="1" applyNumberFormat="1" applyFont="1" applyFill="1" applyBorder="1">
      <alignment vertical="center"/>
    </xf>
    <xf numFmtId="176" fontId="18" fillId="2" borderId="75" xfId="1" applyNumberFormat="1" applyFont="1" applyFill="1" applyBorder="1">
      <alignment vertical="center"/>
    </xf>
    <xf numFmtId="176" fontId="18" fillId="2" borderId="14" xfId="1" applyNumberFormat="1" applyFont="1" applyFill="1" applyBorder="1">
      <alignment vertical="center"/>
    </xf>
    <xf numFmtId="176" fontId="18" fillId="2" borderId="90" xfId="1" applyNumberFormat="1" applyFont="1" applyFill="1" applyBorder="1">
      <alignment vertical="center"/>
    </xf>
    <xf numFmtId="176" fontId="18" fillId="2" borderId="28" xfId="1" applyNumberFormat="1" applyFont="1" applyFill="1" applyBorder="1">
      <alignment vertical="center"/>
    </xf>
    <xf numFmtId="176" fontId="18" fillId="2" borderId="4" xfId="1" applyNumberFormat="1" applyFont="1" applyFill="1" applyBorder="1">
      <alignment vertical="center"/>
    </xf>
    <xf numFmtId="176" fontId="18" fillId="2" borderId="7" xfId="1" applyNumberFormat="1" applyFont="1" applyFill="1" applyBorder="1">
      <alignment vertical="center"/>
    </xf>
    <xf numFmtId="176" fontId="18" fillId="2" borderId="28" xfId="1" applyNumberFormat="1" applyFont="1" applyFill="1" applyBorder="1" applyAlignment="1">
      <alignment horizontal="right" vertical="center"/>
    </xf>
    <xf numFmtId="0" fontId="18" fillId="0" borderId="0" xfId="0" applyFont="1" applyFill="1" applyBorder="1" applyAlignment="1">
      <alignment vertical="center"/>
    </xf>
    <xf numFmtId="179" fontId="76" fillId="0" borderId="0" xfId="1" applyNumberFormat="1" applyFont="1">
      <alignment vertical="center"/>
    </xf>
    <xf numFmtId="369" fontId="18" fillId="2" borderId="12" xfId="1" applyNumberFormat="1" applyFont="1" applyFill="1" applyBorder="1">
      <alignment vertical="center"/>
    </xf>
    <xf numFmtId="369" fontId="18" fillId="0" borderId="12" xfId="1" applyNumberFormat="1" applyFont="1" applyFill="1" applyBorder="1">
      <alignment vertical="center"/>
    </xf>
    <xf numFmtId="369" fontId="18" fillId="2" borderId="4" xfId="1" applyNumberFormat="1" applyFont="1" applyFill="1" applyBorder="1">
      <alignment vertical="center"/>
    </xf>
    <xf numFmtId="179" fontId="55" fillId="0" borderId="0" xfId="1" applyNumberFormat="1" applyFont="1">
      <alignment vertical="center"/>
    </xf>
    <xf numFmtId="369" fontId="18" fillId="2" borderId="90" xfId="1" applyNumberFormat="1" applyFont="1" applyFill="1" applyBorder="1">
      <alignment vertical="center"/>
    </xf>
    <xf numFmtId="369" fontId="18" fillId="2" borderId="7" xfId="1" applyNumberFormat="1" applyFont="1" applyFill="1" applyBorder="1">
      <alignment vertical="center"/>
    </xf>
    <xf numFmtId="369" fontId="18" fillId="0" borderId="7" xfId="1" applyNumberFormat="1" applyFont="1" applyFill="1" applyBorder="1">
      <alignment vertical="center"/>
    </xf>
    <xf numFmtId="369" fontId="18" fillId="0" borderId="90" xfId="1" applyNumberFormat="1" applyFont="1" applyFill="1" applyBorder="1">
      <alignment vertical="center"/>
    </xf>
    <xf numFmtId="369" fontId="18" fillId="0" borderId="4" xfId="1" applyNumberFormat="1" applyFont="1" applyFill="1" applyBorder="1" applyAlignment="1">
      <alignment horizontal="right" vertical="center"/>
    </xf>
    <xf numFmtId="179" fontId="18" fillId="0" borderId="0" xfId="1" applyNumberFormat="1" applyFont="1" applyFill="1" applyBorder="1" applyAlignment="1">
      <alignment horizontal="right" vertical="center"/>
    </xf>
    <xf numFmtId="179" fontId="93" fillId="0" borderId="0" xfId="1" applyNumberFormat="1" applyFont="1">
      <alignment vertical="center"/>
    </xf>
    <xf numFmtId="369" fontId="18" fillId="2" borderId="11" xfId="1" applyNumberFormat="1" applyFont="1" applyFill="1" applyBorder="1">
      <alignment vertical="center"/>
    </xf>
    <xf numFmtId="369" fontId="18" fillId="0" borderId="11" xfId="1" applyNumberFormat="1" applyFont="1" applyFill="1" applyBorder="1">
      <alignment vertical="center"/>
    </xf>
    <xf numFmtId="369" fontId="18" fillId="0" borderId="15" xfId="1" applyNumberFormat="1" applyFont="1" applyFill="1" applyBorder="1" applyAlignment="1">
      <alignment horizontal="right" vertical="center"/>
    </xf>
    <xf numFmtId="369" fontId="18" fillId="2" borderId="90" xfId="1" applyNumberFormat="1" applyFont="1" applyFill="1" applyBorder="1" applyAlignment="1">
      <alignment horizontal="right" vertical="center"/>
    </xf>
    <xf numFmtId="369" fontId="18" fillId="2" borderId="7" xfId="1" applyNumberFormat="1" applyFont="1" applyFill="1" applyBorder="1" applyAlignment="1">
      <alignment horizontal="right" vertical="center"/>
    </xf>
    <xf numFmtId="369" fontId="18" fillId="0" borderId="7" xfId="1" applyNumberFormat="1" applyFont="1" applyFill="1" applyBorder="1" applyAlignment="1">
      <alignment horizontal="right" vertical="center"/>
    </xf>
    <xf numFmtId="369" fontId="18" fillId="0" borderId="90" xfId="1" applyNumberFormat="1" applyFont="1" applyFill="1" applyBorder="1" applyAlignment="1">
      <alignment horizontal="right" vertical="center"/>
    </xf>
    <xf numFmtId="369" fontId="18" fillId="2" borderId="4" xfId="1" applyNumberFormat="1" applyFont="1" applyFill="1" applyBorder="1" applyAlignment="1">
      <alignment horizontal="right" vertical="center"/>
    </xf>
    <xf numFmtId="184" fontId="76" fillId="0" borderId="0" xfId="1" applyNumberFormat="1" applyFont="1">
      <alignment vertical="center"/>
    </xf>
    <xf numFmtId="184" fontId="18" fillId="0" borderId="0" xfId="1" applyNumberFormat="1" applyFont="1" applyFill="1" applyBorder="1" applyAlignment="1">
      <alignment horizontal="right" vertical="center"/>
    </xf>
    <xf numFmtId="184" fontId="93" fillId="0" borderId="0" xfId="1" applyNumberFormat="1" applyFont="1">
      <alignment vertical="center"/>
    </xf>
    <xf numFmtId="184" fontId="18" fillId="0" borderId="0" xfId="1" applyNumberFormat="1" applyFont="1">
      <alignment vertical="center"/>
    </xf>
    <xf numFmtId="182" fontId="76" fillId="0" borderId="0" xfId="1" applyNumberFormat="1" applyFont="1">
      <alignment vertical="center"/>
    </xf>
    <xf numFmtId="369" fontId="18" fillId="2" borderId="14" xfId="1" applyNumberFormat="1" applyFont="1" applyFill="1" applyBorder="1">
      <alignment vertical="center"/>
    </xf>
    <xf numFmtId="182" fontId="18" fillId="0" borderId="0" xfId="1" applyNumberFormat="1" applyFont="1" applyFill="1" applyBorder="1" applyAlignment="1">
      <alignment horizontal="right" vertical="center"/>
    </xf>
    <xf numFmtId="182" fontId="93" fillId="0" borderId="0" xfId="1" applyNumberFormat="1" applyFont="1">
      <alignment vertical="center"/>
    </xf>
    <xf numFmtId="182" fontId="18" fillId="0" borderId="0" xfId="1" applyNumberFormat="1" applyFont="1">
      <alignment vertical="center"/>
    </xf>
    <xf numFmtId="369" fontId="18" fillId="2" borderId="9" xfId="1" applyNumberFormat="1" applyFont="1" applyFill="1" applyBorder="1">
      <alignment vertical="center"/>
    </xf>
    <xf numFmtId="369" fontId="18" fillId="2" borderId="9" xfId="1" applyNumberFormat="1" applyFont="1" applyFill="1" applyBorder="1" applyAlignment="1">
      <alignment horizontal="right" vertical="center"/>
    </xf>
    <xf numFmtId="369" fontId="18" fillId="2" borderId="24" xfId="1" applyNumberFormat="1" applyFont="1" applyFill="1" applyBorder="1">
      <alignment vertical="center"/>
    </xf>
    <xf numFmtId="180" fontId="76" fillId="0" borderId="0" xfId="1" applyNumberFormat="1" applyFont="1">
      <alignment vertical="center"/>
    </xf>
    <xf numFmtId="176" fontId="18" fillId="2" borderId="13" xfId="1" applyNumberFormat="1" applyFont="1" applyFill="1" applyBorder="1" applyAlignment="1">
      <alignment horizontal="right" vertical="center"/>
    </xf>
    <xf numFmtId="176" fontId="18" fillId="0" borderId="13" xfId="1" applyNumberFormat="1" applyFont="1" applyFill="1" applyBorder="1" applyAlignment="1">
      <alignment horizontal="right" vertical="center"/>
    </xf>
    <xf numFmtId="176" fontId="18" fillId="0" borderId="72" xfId="1" applyNumberFormat="1" applyFont="1" applyFill="1" applyBorder="1" applyAlignment="1">
      <alignment horizontal="right" vertical="center"/>
    </xf>
    <xf numFmtId="176" fontId="18" fillId="2" borderId="16" xfId="1" applyNumberFormat="1" applyFont="1" applyFill="1" applyBorder="1" applyAlignment="1">
      <alignment horizontal="right" vertical="center"/>
    </xf>
    <xf numFmtId="180" fontId="18" fillId="2" borderId="0" xfId="1" applyNumberFormat="1" applyFont="1" applyFill="1" applyBorder="1">
      <alignment vertical="center"/>
    </xf>
    <xf numFmtId="180" fontId="93" fillId="0" borderId="0" xfId="1" applyNumberFormat="1" applyFont="1">
      <alignment vertical="center"/>
    </xf>
    <xf numFmtId="180" fontId="18" fillId="0" borderId="0" xfId="1" applyNumberFormat="1" applyFont="1">
      <alignment vertical="center"/>
    </xf>
    <xf numFmtId="179" fontId="18" fillId="43" borderId="8" xfId="1" applyNumberFormat="1" applyFont="1" applyFill="1" applyBorder="1">
      <alignment vertical="center"/>
    </xf>
    <xf numFmtId="179" fontId="18" fillId="0" borderId="8" xfId="1" applyNumberFormat="1" applyFont="1" applyFill="1" applyBorder="1">
      <alignment vertical="center"/>
    </xf>
    <xf numFmtId="179" fontId="18" fillId="43" borderId="76" xfId="1" applyNumberFormat="1" applyFont="1" applyFill="1" applyBorder="1">
      <alignment vertical="center"/>
    </xf>
    <xf numFmtId="185" fontId="18" fillId="43" borderId="9" xfId="1" applyNumberFormat="1" applyFont="1" applyFill="1" applyBorder="1">
      <alignment vertical="center"/>
    </xf>
    <xf numFmtId="179" fontId="18" fillId="43" borderId="0" xfId="1" applyNumberFormat="1" applyFont="1" applyFill="1" applyBorder="1" applyAlignment="1">
      <alignment horizontal="right" vertical="center"/>
    </xf>
    <xf numFmtId="179" fontId="93" fillId="43" borderId="0" xfId="1" applyNumberFormat="1" applyFont="1" applyFill="1">
      <alignment vertical="center"/>
    </xf>
    <xf numFmtId="179" fontId="76" fillId="43" borderId="0" xfId="1" applyNumberFormat="1" applyFont="1" applyFill="1">
      <alignment vertical="center"/>
    </xf>
    <xf numFmtId="0" fontId="18" fillId="0" borderId="77" xfId="0" applyFont="1" applyFill="1" applyBorder="1" applyAlignment="1">
      <alignment horizontal="center" vertical="center"/>
    </xf>
    <xf numFmtId="0" fontId="18" fillId="0" borderId="23" xfId="0" applyFont="1" applyFill="1" applyBorder="1" applyAlignment="1">
      <alignment horizontal="center" vertical="center"/>
    </xf>
    <xf numFmtId="9" fontId="93" fillId="0" borderId="0" xfId="0" applyNumberFormat="1" applyFont="1" applyBorder="1" applyAlignment="1">
      <alignment horizontal="center" vertical="center" textRotation="255"/>
    </xf>
    <xf numFmtId="0" fontId="18" fillId="0" borderId="0" xfId="0" applyFont="1" applyFill="1" applyBorder="1" applyAlignment="1">
      <alignment horizontal="center" vertical="center"/>
    </xf>
    <xf numFmtId="0" fontId="18" fillId="0" borderId="0" xfId="0" applyFont="1" applyFill="1" applyBorder="1" applyAlignment="1">
      <alignment horizontal="right" vertical="center"/>
    </xf>
    <xf numFmtId="14" fontId="18" fillId="0" borderId="0" xfId="0" applyNumberFormat="1" applyFont="1" applyFill="1">
      <alignment vertical="center"/>
    </xf>
    <xf numFmtId="56" fontId="18" fillId="0" borderId="0" xfId="0" applyNumberFormat="1" applyFont="1" applyFill="1" applyBorder="1" applyAlignment="1">
      <alignment vertical="center"/>
    </xf>
    <xf numFmtId="14" fontId="18" fillId="0" borderId="0" xfId="0" applyNumberFormat="1" applyFont="1" applyFill="1" applyBorder="1" applyAlignment="1">
      <alignment vertical="center"/>
    </xf>
    <xf numFmtId="0" fontId="30" fillId="0" borderId="0" xfId="0" applyFont="1" applyFill="1">
      <alignment vertical="center"/>
    </xf>
    <xf numFmtId="56" fontId="30" fillId="0" borderId="0" xfId="0" applyNumberFormat="1" applyFont="1" applyFill="1" applyAlignment="1">
      <alignment vertical="center" shrinkToFit="1"/>
    </xf>
    <xf numFmtId="0" fontId="49" fillId="0" borderId="0" xfId="0" quotePrefix="1" applyFont="1" applyFill="1" applyAlignment="1">
      <alignment horizontal="left" textRotation="180"/>
    </xf>
    <xf numFmtId="0" fontId="30" fillId="0" borderId="0" xfId="0" applyFont="1" applyFill="1" applyBorder="1" applyAlignment="1">
      <alignment horizontal="right" vertical="center"/>
    </xf>
    <xf numFmtId="178" fontId="30" fillId="0" borderId="0" xfId="1" applyNumberFormat="1" applyFont="1" applyFill="1">
      <alignment vertical="center"/>
    </xf>
    <xf numFmtId="14" fontId="18" fillId="0" borderId="0" xfId="0" applyNumberFormat="1" applyFont="1" applyFill="1" applyAlignment="1">
      <alignment vertical="center" shrinkToFit="1"/>
    </xf>
    <xf numFmtId="56" fontId="30" fillId="0" borderId="0" xfId="0" applyNumberFormat="1" applyFont="1" applyFill="1">
      <alignment vertical="center"/>
    </xf>
    <xf numFmtId="0" fontId="30" fillId="0" borderId="0" xfId="0" applyFont="1" applyFill="1" applyBorder="1">
      <alignment vertical="center"/>
    </xf>
    <xf numFmtId="14" fontId="30" fillId="0" borderId="0" xfId="0" applyNumberFormat="1" applyFont="1" applyFill="1">
      <alignment vertical="center"/>
    </xf>
    <xf numFmtId="0" fontId="30" fillId="0" borderId="0" xfId="0" applyFont="1" applyFill="1" applyAlignment="1">
      <alignment vertical="center" shrinkToFit="1"/>
    </xf>
    <xf numFmtId="186" fontId="93" fillId="0" borderId="0" xfId="0" applyNumberFormat="1" applyFont="1" applyAlignment="1">
      <alignment vertical="center"/>
    </xf>
    <xf numFmtId="176" fontId="76" fillId="0" borderId="0" xfId="0" applyNumberFormat="1" applyFont="1" applyAlignment="1"/>
    <xf numFmtId="0" fontId="76" fillId="0" borderId="0" xfId="0" applyFont="1">
      <alignment vertical="center"/>
    </xf>
    <xf numFmtId="0" fontId="93" fillId="0" borderId="0" xfId="0" applyFont="1">
      <alignment vertical="center"/>
    </xf>
    <xf numFmtId="0" fontId="18" fillId="0" borderId="0" xfId="0" applyFont="1">
      <alignment vertical="center"/>
    </xf>
    <xf numFmtId="0" fontId="93" fillId="0" borderId="0" xfId="0" applyFont="1" applyAlignment="1">
      <alignment vertical="center" shrinkToFit="1"/>
    </xf>
    <xf numFmtId="370" fontId="18" fillId="0" borderId="16" xfId="1" applyNumberFormat="1" applyFont="1" applyFill="1" applyBorder="1" applyAlignment="1">
      <alignment horizontal="right" vertical="center"/>
    </xf>
    <xf numFmtId="179" fontId="18" fillId="0" borderId="25" xfId="1" applyNumberFormat="1" applyFont="1" applyFill="1" applyBorder="1">
      <alignment vertical="center"/>
    </xf>
    <xf numFmtId="176" fontId="18" fillId="0" borderId="4" xfId="1" applyNumberFormat="1" applyFont="1" applyFill="1" applyBorder="1" applyAlignment="1">
      <alignment horizontal="right" vertical="center"/>
    </xf>
    <xf numFmtId="179" fontId="18" fillId="0" borderId="9" xfId="1" applyNumberFormat="1" applyFont="1" applyFill="1" applyBorder="1" applyAlignment="1">
      <alignment horizontal="right" vertical="center"/>
    </xf>
    <xf numFmtId="179" fontId="93" fillId="43" borderId="7" xfId="0" applyNumberFormat="1" applyFont="1" applyFill="1" applyBorder="1" applyAlignment="1">
      <alignment vertical="center" shrinkToFit="1"/>
    </xf>
    <xf numFmtId="179" fontId="18" fillId="0" borderId="4" xfId="1" applyNumberFormat="1" applyFont="1" applyFill="1" applyBorder="1" applyAlignment="1">
      <alignment horizontal="right" vertical="center"/>
    </xf>
    <xf numFmtId="176" fontId="93" fillId="43" borderId="11" xfId="0" applyNumberFormat="1" applyFont="1" applyFill="1" applyBorder="1" applyAlignment="1">
      <alignment vertical="center" shrinkToFit="1"/>
    </xf>
    <xf numFmtId="179" fontId="18" fillId="0" borderId="16" xfId="1" applyNumberFormat="1" applyFont="1" applyFill="1" applyBorder="1" applyAlignment="1">
      <alignment horizontal="right" vertical="center"/>
    </xf>
    <xf numFmtId="181" fontId="18" fillId="0" borderId="8" xfId="1" applyNumberFormat="1" applyFont="1" applyFill="1" applyBorder="1" applyAlignment="1">
      <alignment horizontal="right" vertical="center"/>
    </xf>
    <xf numFmtId="181" fontId="18" fillId="0" borderId="9" xfId="1" applyNumberFormat="1" applyFont="1" applyFill="1" applyBorder="1" applyAlignment="1">
      <alignment horizontal="right" vertical="center"/>
    </xf>
    <xf numFmtId="181" fontId="18" fillId="0" borderId="12" xfId="1" applyNumberFormat="1" applyFont="1" applyFill="1" applyBorder="1" applyAlignment="1">
      <alignment horizontal="right" vertical="center"/>
    </xf>
    <xf numFmtId="181" fontId="18" fillId="0" borderId="14" xfId="1" applyNumberFormat="1" applyFont="1" applyFill="1" applyBorder="1" applyAlignment="1">
      <alignment horizontal="right" vertical="center"/>
    </xf>
    <xf numFmtId="176" fontId="18" fillId="2" borderId="12" xfId="1" applyNumberFormat="1" applyFont="1" applyFill="1" applyBorder="1" applyAlignment="1">
      <alignment horizontal="right" vertical="center"/>
    </xf>
    <xf numFmtId="176" fontId="18" fillId="2" borderId="14" xfId="1" applyNumberFormat="1" applyFont="1" applyFill="1" applyBorder="1" applyAlignment="1">
      <alignment horizontal="right" vertical="center"/>
    </xf>
    <xf numFmtId="176" fontId="18" fillId="0" borderId="14" xfId="1" applyNumberFormat="1" applyFont="1" applyFill="1" applyBorder="1" applyAlignment="1">
      <alignment horizontal="right" vertical="center"/>
    </xf>
    <xf numFmtId="0" fontId="93" fillId="0" borderId="13" xfId="0" applyFont="1" applyFill="1" applyBorder="1" applyAlignment="1">
      <alignment horizontal="left" vertical="center" shrinkToFit="1"/>
    </xf>
    <xf numFmtId="370" fontId="18" fillId="2" borderId="16" xfId="1" applyNumberFormat="1" applyFont="1" applyFill="1" applyBorder="1" applyAlignment="1">
      <alignment horizontal="right" vertical="center"/>
    </xf>
    <xf numFmtId="369" fontId="18" fillId="0" borderId="14" xfId="1" applyNumberFormat="1" applyFont="1" applyFill="1" applyBorder="1" applyAlignment="1">
      <alignment horizontal="center" vertical="center"/>
    </xf>
    <xf numFmtId="179" fontId="93" fillId="0" borderId="7" xfId="1" applyNumberFormat="1" applyFont="1" applyFill="1" applyBorder="1" applyAlignment="1">
      <alignment horizontal="left" vertical="center" indent="2" shrinkToFit="1"/>
    </xf>
    <xf numFmtId="369" fontId="18" fillId="0" borderId="4" xfId="1" applyNumberFormat="1" applyFont="1" applyFill="1" applyBorder="1" applyAlignment="1">
      <alignment horizontal="center" vertical="center"/>
    </xf>
    <xf numFmtId="369" fontId="18" fillId="0" borderId="15" xfId="1" applyNumberFormat="1" applyFont="1" applyFill="1" applyBorder="1" applyAlignment="1">
      <alignment horizontal="center" vertical="center"/>
    </xf>
    <xf numFmtId="369" fontId="18" fillId="0" borderId="14" xfId="1" applyNumberFormat="1" applyFont="1" applyFill="1" applyBorder="1">
      <alignment vertical="center"/>
    </xf>
    <xf numFmtId="369" fontId="18" fillId="0" borderId="9" xfId="1" applyNumberFormat="1" applyFont="1" applyFill="1" applyBorder="1">
      <alignment vertical="center"/>
    </xf>
    <xf numFmtId="369" fontId="18" fillId="0" borderId="9" xfId="1" applyNumberFormat="1" applyFont="1" applyFill="1" applyBorder="1" applyAlignment="1">
      <alignment horizontal="right" vertical="center"/>
    </xf>
    <xf numFmtId="369" fontId="18" fillId="0" borderId="24" xfId="1" applyNumberFormat="1" applyFont="1" applyFill="1" applyBorder="1">
      <alignment vertical="center"/>
    </xf>
    <xf numFmtId="176" fontId="18" fillId="0" borderId="16" xfId="1" applyNumberFormat="1" applyFont="1" applyFill="1" applyBorder="1" applyAlignment="1">
      <alignment horizontal="right" vertical="center"/>
    </xf>
    <xf numFmtId="369" fontId="18" fillId="43" borderId="8" xfId="1" applyNumberFormat="1" applyFont="1" applyFill="1" applyBorder="1">
      <alignment vertical="center"/>
    </xf>
    <xf numFmtId="369" fontId="18" fillId="43" borderId="9" xfId="1" applyNumberFormat="1" applyFont="1" applyFill="1" applyBorder="1">
      <alignment vertical="center"/>
    </xf>
    <xf numFmtId="0" fontId="18" fillId="0" borderId="0" xfId="0" applyFont="1" applyFill="1" applyBorder="1" applyAlignment="1">
      <alignment horizontal="left" vertical="center"/>
    </xf>
    <xf numFmtId="0" fontId="76" fillId="0" borderId="2" xfId="0" applyFont="1" applyFill="1" applyBorder="1" applyAlignment="1">
      <alignment vertical="center" shrinkToFit="1"/>
    </xf>
    <xf numFmtId="0" fontId="76" fillId="0" borderId="17" xfId="0" applyNumberFormat="1" applyFont="1" applyFill="1" applyBorder="1" applyAlignment="1">
      <alignment horizontal="center" vertical="center" wrapText="1"/>
    </xf>
    <xf numFmtId="0" fontId="76" fillId="0" borderId="4" xfId="0" applyNumberFormat="1" applyFont="1" applyFill="1" applyBorder="1" applyAlignment="1">
      <alignment horizontal="center" vertical="center"/>
    </xf>
    <xf numFmtId="0" fontId="76" fillId="0" borderId="73" xfId="0" applyNumberFormat="1" applyFont="1" applyFill="1" applyBorder="1" applyAlignment="1">
      <alignment horizontal="center" vertical="center"/>
    </xf>
    <xf numFmtId="369" fontId="18" fillId="0" borderId="12" xfId="1" applyNumberFormat="1" applyFont="1" applyFill="1" applyBorder="1" applyAlignment="1">
      <alignment horizontal="center" vertical="center"/>
    </xf>
    <xf numFmtId="369" fontId="18" fillId="0" borderId="7" xfId="1" applyNumberFormat="1" applyFont="1" applyFill="1" applyBorder="1" applyAlignment="1">
      <alignment horizontal="center" vertical="center"/>
    </xf>
    <xf numFmtId="369" fontId="18" fillId="0" borderId="11" xfId="1" applyNumberFormat="1" applyFont="1" applyFill="1" applyBorder="1" applyAlignment="1">
      <alignment horizontal="center" vertical="center"/>
    </xf>
    <xf numFmtId="181" fontId="18" fillId="0" borderId="12" xfId="1" applyNumberFormat="1" applyFont="1" applyFill="1" applyBorder="1" applyAlignment="1">
      <alignment horizontal="center" vertical="center"/>
    </xf>
    <xf numFmtId="181" fontId="18" fillId="0" borderId="11" xfId="1" applyNumberFormat="1" applyFont="1" applyFill="1" applyBorder="1" applyAlignment="1">
      <alignment horizontal="center" vertical="center"/>
    </xf>
    <xf numFmtId="0" fontId="93" fillId="0" borderId="96" xfId="0" applyFont="1" applyFill="1" applyBorder="1" applyAlignment="1">
      <alignment horizontal="center" vertical="center" textRotation="180" wrapText="1"/>
    </xf>
    <xf numFmtId="0" fontId="93" fillId="0" borderId="90" xfId="0" applyFont="1" applyFill="1" applyBorder="1" applyAlignment="1">
      <alignment horizontal="center" vertical="center" textRotation="180"/>
    </xf>
    <xf numFmtId="0" fontId="93" fillId="0" borderId="91" xfId="0" applyFont="1" applyFill="1" applyBorder="1" applyAlignment="1">
      <alignment horizontal="center" vertical="center" textRotation="180"/>
    </xf>
    <xf numFmtId="0" fontId="93" fillId="0" borderId="96" xfId="0" applyFont="1" applyBorder="1" applyAlignment="1">
      <alignment horizontal="center" vertical="center" textRotation="180"/>
    </xf>
    <xf numFmtId="0" fontId="93" fillId="0" borderId="90" xfId="0" applyFont="1" applyBorder="1" applyAlignment="1">
      <alignment horizontal="center" vertical="center" textRotation="180"/>
    </xf>
    <xf numFmtId="0" fontId="93" fillId="0" borderId="91" xfId="0" applyFont="1" applyBorder="1" applyAlignment="1">
      <alignment horizontal="center" vertical="center" textRotation="180"/>
    </xf>
    <xf numFmtId="9" fontId="93" fillId="0" borderId="96" xfId="0" applyNumberFormat="1" applyFont="1" applyFill="1" applyBorder="1" applyAlignment="1">
      <alignment horizontal="center" vertical="center" textRotation="180"/>
    </xf>
    <xf numFmtId="9" fontId="93" fillId="0" borderId="90" xfId="0" applyNumberFormat="1" applyFont="1" applyFill="1" applyBorder="1" applyAlignment="1">
      <alignment horizontal="center" vertical="center" textRotation="180"/>
    </xf>
    <xf numFmtId="9" fontId="93" fillId="0" borderId="91" xfId="0" applyNumberFormat="1" applyFont="1" applyFill="1" applyBorder="1" applyAlignment="1">
      <alignment horizontal="center" vertical="center" textRotation="180"/>
    </xf>
    <xf numFmtId="0" fontId="49" fillId="0" borderId="0" xfId="0" quotePrefix="1" applyFont="1" applyFill="1" applyBorder="1" applyAlignment="1">
      <alignment horizontal="center" textRotation="180"/>
    </xf>
    <xf numFmtId="369" fontId="18" fillId="0" borderId="14" xfId="1" applyNumberFormat="1" applyFont="1" applyFill="1" applyBorder="1" applyAlignment="1">
      <alignment horizontal="center" vertical="center"/>
    </xf>
    <xf numFmtId="369" fontId="18" fillId="0" borderId="4" xfId="1" applyNumberFormat="1" applyFont="1" applyFill="1" applyBorder="1" applyAlignment="1">
      <alignment horizontal="center" vertical="center"/>
    </xf>
    <xf numFmtId="369" fontId="18" fillId="0" borderId="15" xfId="1" applyNumberFormat="1" applyFont="1" applyFill="1" applyBorder="1" applyAlignment="1">
      <alignment horizontal="center" vertical="center"/>
    </xf>
  </cellXfs>
  <cellStyles count="2300">
    <cellStyle name="_xffff__x0005__xffff_" xfId="6" xr:uid="{00000000-0005-0000-0000-000000000000}"/>
    <cellStyle name="-" xfId="7" xr:uid="{00000000-0005-0000-0000-000001000000}"/>
    <cellStyle name="_xffff__x0005__xffff_ 2" xfId="8" xr:uid="{00000000-0005-0000-0000-000002000000}"/>
    <cellStyle name="#,###　50%" xfId="1880" xr:uid="{00000000-0005-0000-0000-000003000000}"/>
    <cellStyle name="#,###.0　50%" xfId="1881" xr:uid="{00000000-0005-0000-0000-000004000000}"/>
    <cellStyle name=";;;" xfId="9" xr:uid="{00000000-0005-0000-0000-000005000000}"/>
    <cellStyle name="?" xfId="1882" xr:uid="{00000000-0005-0000-0000-000006000000}"/>
    <cellStyle name="? 2" xfId="1883" xr:uid="{00000000-0005-0000-0000-000007000000}"/>
    <cellStyle name="? 2 2" xfId="1884" xr:uid="{00000000-0005-0000-0000-000008000000}"/>
    <cellStyle name="? 2 2 2" xfId="1885" xr:uid="{00000000-0005-0000-0000-000009000000}"/>
    <cellStyle name="? 2 3" xfId="1886" xr:uid="{00000000-0005-0000-0000-00000A000000}"/>
    <cellStyle name="? 3" xfId="1887" xr:uid="{00000000-0005-0000-0000-00000B000000}"/>
    <cellStyle name="? 3 2" xfId="1888" xr:uid="{00000000-0005-0000-0000-00000C000000}"/>
    <cellStyle name="? 4" xfId="1889" xr:uid="{00000000-0005-0000-0000-00000D000000}"/>
    <cellStyle name="? 4 2" xfId="1890" xr:uid="{00000000-0005-0000-0000-00000E000000}"/>
    <cellStyle name="??" xfId="10" xr:uid="{00000000-0005-0000-0000-00000F000000}"/>
    <cellStyle name="?_x0005_?" xfId="11" xr:uid="{00000000-0005-0000-0000-000010000000}"/>
    <cellStyle name="?? [0.00]_Analysis of Loans" xfId="12" xr:uid="{00000000-0005-0000-0000-000011000000}"/>
    <cellStyle name="?? [0]_VERA" xfId="13" xr:uid="{00000000-0005-0000-0000-000012000000}"/>
    <cellStyle name="?? 2" xfId="1891" xr:uid="{00000000-0005-0000-0000-000013000000}"/>
    <cellStyle name="?? 2 2" xfId="1892" xr:uid="{00000000-0005-0000-0000-000014000000}"/>
    <cellStyle name="?? 3" xfId="1893" xr:uid="{00000000-0005-0000-0000-000015000000}"/>
    <cellStyle name="?? 3 2" xfId="1894" xr:uid="{00000000-0005-0000-0000-000016000000}"/>
    <cellStyle name="?? 4" xfId="1895" xr:uid="{00000000-0005-0000-0000-000017000000}"/>
    <cellStyle name="?? 4 2" xfId="1896" xr:uid="{00000000-0005-0000-0000-000018000000}"/>
    <cellStyle name="?? 5" xfId="1897" xr:uid="{00000000-0005-0000-0000-000019000000}"/>
    <cellStyle name="???" xfId="14" xr:uid="{00000000-0005-0000-0000-00001A000000}"/>
    <cellStyle name="????" xfId="15" xr:uid="{00000000-0005-0000-0000-00001B000000}"/>
    <cellStyle name="???? [0.00]_Analysis of Loans" xfId="16" xr:uid="{00000000-0005-0000-0000-00001C000000}"/>
    <cellStyle name="???? 2" xfId="1898" xr:uid="{00000000-0005-0000-0000-00001D000000}"/>
    <cellStyle name="???? 2 2" xfId="1899" xr:uid="{00000000-0005-0000-0000-00001E000000}"/>
    <cellStyle name="???? 2 3" xfId="1900" xr:uid="{00000000-0005-0000-0000-00001F000000}"/>
    <cellStyle name="???? 3" xfId="1901" xr:uid="{00000000-0005-0000-0000-000020000000}"/>
    <cellStyle name="???? 3 2" xfId="1902" xr:uid="{00000000-0005-0000-0000-000021000000}"/>
    <cellStyle name="???? 4" xfId="1903" xr:uid="{00000000-0005-0000-0000-000022000000}"/>
    <cellStyle name="???? 4 2" xfId="1904" xr:uid="{00000000-0005-0000-0000-000023000000}"/>
    <cellStyle name="???? 5" xfId="1905" xr:uid="{00000000-0005-0000-0000-000024000000}"/>
    <cellStyle name="?????" xfId="1906" xr:uid="{00000000-0005-0000-0000-000025000000}"/>
    <cellStyle name="??????" xfId="1907" xr:uid="{00000000-0005-0000-0000-000026000000}"/>
    <cellStyle name="???????" xfId="1908" xr:uid="{00000000-0005-0000-0000-000027000000}"/>
    <cellStyle name="??????? 2" xfId="1909" xr:uid="{00000000-0005-0000-0000-000028000000}"/>
    <cellStyle name="?????????" xfId="1910" xr:uid="{00000000-0005-0000-0000-000029000000}"/>
    <cellStyle name="??????????" xfId="1911" xr:uid="{00000000-0005-0000-0000-00002A000000}"/>
    <cellStyle name="????????????" xfId="1912" xr:uid="{00000000-0005-0000-0000-00002B000000}"/>
    <cellStyle name="?????????????" xfId="1913" xr:uid="{00000000-0005-0000-0000-00002C000000}"/>
    <cellStyle name="??????????????" xfId="1914" xr:uid="{00000000-0005-0000-0000-00002D000000}"/>
    <cellStyle name="???????????????" xfId="1915" xr:uid="{00000000-0005-0000-0000-00002E000000}"/>
    <cellStyle name="?????????????????" xfId="1916" xr:uid="{00000000-0005-0000-0000-00002F000000}"/>
    <cellStyle name="????????????????????" xfId="1917" xr:uid="{00000000-0005-0000-0000-000030000000}"/>
    <cellStyle name="?????_VERA" xfId="17" xr:uid="{00000000-0005-0000-0000-000031000000}"/>
    <cellStyle name="????_Analysis of Loans" xfId="18" xr:uid="{00000000-0005-0000-0000-000032000000}"/>
    <cellStyle name="???_★" xfId="19" xr:uid="{00000000-0005-0000-0000-000033000000}"/>
    <cellStyle name="??_#01 Akaska1" xfId="20" xr:uid="{00000000-0005-0000-0000-000034000000}"/>
    <cellStyle name="?・a??e [0.00]_Book2" xfId="21" xr:uid="{00000000-0005-0000-0000-000035000000}"/>
    <cellStyle name="?・a??e_Book2]_" xfId="22" xr:uid="{00000000-0005-0000-0000-000036000000}"/>
    <cellStyle name="?…?a唇?e [0.00]_Book2" xfId="23" xr:uid="{00000000-0005-0000-0000-000037000000}"/>
    <cellStyle name="?…?a唇?e_Book2]_" xfId="24" xr:uid="{00000000-0005-0000-0000-000038000000}"/>
    <cellStyle name="?W?_?f??^ (2)\?" xfId="25" xr:uid="{00000000-0005-0000-0000-000039000000}"/>
    <cellStyle name="?W準_?f?o‘O‰n香EAL_B" xfId="26" xr:uid="{00000000-0005-0000-0000-00003A000000}"/>
    <cellStyle name="_%(SignOnly)" xfId="27" xr:uid="{00000000-0005-0000-0000-00003B000000}"/>
    <cellStyle name="_%(SignOnly) 2" xfId="28" xr:uid="{00000000-0005-0000-0000-00003C000000}"/>
    <cellStyle name="_%(SignOnly) 3" xfId="29" xr:uid="{00000000-0005-0000-0000-00003D000000}"/>
    <cellStyle name="_%(SignSpaceOnly)" xfId="30" xr:uid="{00000000-0005-0000-0000-00003E000000}"/>
    <cellStyle name="_%(SignSpaceOnly) 2" xfId="31" xr:uid="{00000000-0005-0000-0000-00003F000000}"/>
    <cellStyle name="_%(SignSpaceOnly) 3" xfId="32" xr:uid="{00000000-0005-0000-0000-000040000000}"/>
    <cellStyle name="_1表紙～ｺﾝｾﾌﾟﾄ" xfId="33" xr:uid="{00000000-0005-0000-0000-000041000000}"/>
    <cellStyle name="_1表紙～ｺﾝｾﾌﾟﾄ.xls グラフ 16" xfId="34" xr:uid="{00000000-0005-0000-0000-000042000000}"/>
    <cellStyle name="_1表紙～ｺﾝｾﾌﾟﾄ.xls グラフ 16_1" xfId="35" xr:uid="{00000000-0005-0000-0000-000043000000}"/>
    <cellStyle name="_1表紙～ｺﾝｾﾌﾟﾄ.xls グラフ 16_2" xfId="36" xr:uid="{00000000-0005-0000-0000-000044000000}"/>
    <cellStyle name="_1表紙～ｺﾝｾﾌﾟﾄ.xls グラフ 16_3" xfId="37" xr:uid="{00000000-0005-0000-0000-000045000000}"/>
    <cellStyle name="_1表紙～ｺﾝｾﾌﾟﾄ_1" xfId="38" xr:uid="{00000000-0005-0000-0000-000046000000}"/>
    <cellStyle name="_1表紙～ｺﾝｾﾌﾟﾄ_2" xfId="39" xr:uid="{00000000-0005-0000-0000-000047000000}"/>
    <cellStyle name="_1表紙～ｺﾝｾﾌﾟﾄ_3" xfId="40" xr:uid="{00000000-0005-0000-0000-000048000000}"/>
    <cellStyle name="_xffff__x0005__xffff__270-11-200912-SPR（ウニクス伊奈)" xfId="41" xr:uid="{00000000-0005-0000-0000-000049000000}"/>
    <cellStyle name="_２管理提案（目次）" xfId="42" xr:uid="{00000000-0005-0000-0000-00004A000000}"/>
    <cellStyle name="_２管理提案（目次）_1" xfId="43" xr:uid="{00000000-0005-0000-0000-00004B000000}"/>
    <cellStyle name="_２管理提案（目次）_2" xfId="44" xr:uid="{00000000-0005-0000-0000-00004C000000}"/>
    <cellStyle name="_２管理提案（目次）_3" xfId="45" xr:uid="{00000000-0005-0000-0000-00004D000000}"/>
    <cellStyle name="_４管理提案（ｺﾝｾﾌﾟﾄ）" xfId="46" xr:uid="{00000000-0005-0000-0000-00004E000000}"/>
    <cellStyle name="_４管理提案（ｺﾝｾﾌﾟﾄ）_1" xfId="47" xr:uid="{00000000-0005-0000-0000-00004F000000}"/>
    <cellStyle name="_４管理提案（ｺﾝｾﾌﾟﾄ）_2" xfId="48" xr:uid="{00000000-0005-0000-0000-000050000000}"/>
    <cellStyle name="_４管理提案（ｺﾝｾﾌﾟﾄ）_3" xfId="49" xr:uid="{00000000-0005-0000-0000-000051000000}"/>
    <cellStyle name="_５管理提案（教育体制）" xfId="50" xr:uid="{00000000-0005-0000-0000-000052000000}"/>
    <cellStyle name="_５管理提案（教育体制）_1" xfId="51" xr:uid="{00000000-0005-0000-0000-000053000000}"/>
    <cellStyle name="_５管理提案（教育体制）_2" xfId="52" xr:uid="{00000000-0005-0000-0000-000054000000}"/>
    <cellStyle name="_５管理提案（教育体制）_3" xfId="53" xr:uid="{00000000-0005-0000-0000-000055000000}"/>
    <cellStyle name="_６管理提案（年間計画）" xfId="54" xr:uid="{00000000-0005-0000-0000-000056000000}"/>
    <cellStyle name="_６管理提案（年間計画）_1" xfId="55" xr:uid="{00000000-0005-0000-0000-000057000000}"/>
    <cellStyle name="_６管理提案（年間計画）_2" xfId="56" xr:uid="{00000000-0005-0000-0000-000058000000}"/>
    <cellStyle name="_６管理提案（年間計画）_3" xfId="57" xr:uid="{00000000-0005-0000-0000-000059000000}"/>
    <cellStyle name="_７管理提案（ﾊﾞｯｸｱｯﾌﾟ）" xfId="58" xr:uid="{00000000-0005-0000-0000-00005A000000}"/>
    <cellStyle name="_７管理提案（ﾊﾞｯｸｱｯﾌﾟ）_1" xfId="59" xr:uid="{00000000-0005-0000-0000-00005B000000}"/>
    <cellStyle name="_７管理提案（ﾊﾞｯｸｱｯﾌﾟ）_2" xfId="60" xr:uid="{00000000-0005-0000-0000-00005C000000}"/>
    <cellStyle name="_７管理提案（ﾊﾞｯｸｱｯﾌﾟ）_3" xfId="61" xr:uid="{00000000-0005-0000-0000-00005D000000}"/>
    <cellStyle name="_８管理提案（長期１）" xfId="62" xr:uid="{00000000-0005-0000-0000-00005E000000}"/>
    <cellStyle name="_８管理提案（長期１）_1" xfId="63" xr:uid="{00000000-0005-0000-0000-00005F000000}"/>
    <cellStyle name="_８管理提案（長期１）_2" xfId="64" xr:uid="{00000000-0005-0000-0000-000060000000}"/>
    <cellStyle name="_８管理提案（長期１）_3" xfId="65" xr:uid="{00000000-0005-0000-0000-000061000000}"/>
    <cellStyle name="_８管理提案(長期２)" xfId="66" xr:uid="{00000000-0005-0000-0000-000062000000}"/>
    <cellStyle name="_９管理提案（管理方式）" xfId="67" xr:uid="{00000000-0005-0000-0000-000063000000}"/>
    <cellStyle name="_９管理提案（管理方式）_1" xfId="68" xr:uid="{00000000-0005-0000-0000-000064000000}"/>
    <cellStyle name="_９管理提案（管理方式）_2" xfId="69" xr:uid="{00000000-0005-0000-0000-000065000000}"/>
    <cellStyle name="_９管理提案（管理方式）_3" xfId="70" xr:uid="{00000000-0005-0000-0000-000066000000}"/>
    <cellStyle name="_Comma" xfId="71" xr:uid="{00000000-0005-0000-0000-000067000000}"/>
    <cellStyle name="_Comma 2" xfId="72" xr:uid="{00000000-0005-0000-0000-000068000000}"/>
    <cellStyle name="_Comma 3" xfId="73" xr:uid="{00000000-0005-0000-0000-000069000000}"/>
    <cellStyle name="_Comma_10000 Monthly CF 2006" xfId="74" xr:uid="{00000000-0005-0000-0000-00006A000000}"/>
    <cellStyle name="_Comma_1st BPCF" xfId="75" xr:uid="{00000000-0005-0000-0000-00006B000000}"/>
    <cellStyle name="_Comma_2001.7.16_J-REIT - All Assets" xfId="76" xr:uid="{00000000-0005-0000-0000-00006C000000}"/>
    <cellStyle name="_Comma_200506Monthly_Report_-Chayamachi" xfId="77" xr:uid="{00000000-0005-0000-0000-00006D000000}"/>
    <cellStyle name="_Comma_2006 BP Edison Legacy Original" xfId="78" xr:uid="{00000000-0005-0000-0000-00006E000000}"/>
    <cellStyle name="_Comma_2006収支予測（千葉駅前）" xfId="79" xr:uid="{00000000-0005-0000-0000-00006F000000}"/>
    <cellStyle name="_Comma_3_CF_Hiroshima_Sanei_2" xfId="80" xr:uid="{00000000-0005-0000-0000-000070000000}"/>
    <cellStyle name="_Comma_30035 Canal Side Bldg." xfId="81" xr:uid="{00000000-0005-0000-0000-000071000000}"/>
    <cellStyle name="_Comma_30039 Kakihara Asahi Eitai Bldg のバックアップ" xfId="82" xr:uid="{00000000-0005-0000-0000-000072000000}"/>
    <cellStyle name="_Comma_30066 Kioicho Kelton(UW)" xfId="83" xr:uid="{00000000-0005-0000-0000-000073000000}"/>
    <cellStyle name="_Comma_30パレス経堂（テンプレート：9.18）" xfId="84" xr:uid="{00000000-0005-0000-0000-000074000000}"/>
    <cellStyle name="_Comma_30パレス経堂（テンプレート：9.18） 2" xfId="85" xr:uid="{00000000-0005-0000-0000-000075000000}"/>
    <cellStyle name="_Comma_30パレス経堂（テンプレート：9.18） 3" xfId="86" xr:uid="{00000000-0005-0000-0000-000076000000}"/>
    <cellStyle name="_Comma_6_cf_Tsukushino 1" xfId="87" xr:uid="{00000000-0005-0000-0000-000077000000}"/>
    <cellStyle name="_Comma_Book1" xfId="88" xr:uid="{00000000-0005-0000-0000-000078000000}"/>
    <cellStyle name="_Comma_BP Rent Roll" xfId="89" xr:uid="{00000000-0005-0000-0000-000079000000}"/>
    <cellStyle name="_Comma_BP2006 Original Form" xfId="90" xr:uid="{00000000-0005-0000-0000-00007A000000}"/>
    <cellStyle name="_Comma_Bulk Sale AIG (03.27.02)" xfId="91" xr:uid="{00000000-0005-0000-0000-00007B000000}"/>
    <cellStyle name="_Comma_CF_Original_12" xfId="92" xr:uid="{00000000-0005-0000-0000-00007C000000}"/>
    <cellStyle name="_Comma_CF_Win Gotanda 2 (2nd floor office)_Lo" xfId="93" xr:uid="{00000000-0005-0000-0000-00007D000000}"/>
    <cellStyle name="_Comma_CF_Win Gotanda_upside_20050209" xfId="94" xr:uid="{00000000-0005-0000-0000-00007E000000}"/>
    <cellStyle name="_Comma_CF_Win Gotannda 2Convine" xfId="95" xr:uid="{00000000-0005-0000-0000-00007F000000}"/>
    <cellStyle name="_Comma_Chiyoda Rollup (7.31.01)" xfId="96" xr:uid="{00000000-0005-0000-0000-000080000000}"/>
    <cellStyle name="_Comma_Chiyoda Rollup Sum (9.15.01) - 15 Assets to REIT" xfId="97" xr:uid="{00000000-0005-0000-0000-000081000000}"/>
    <cellStyle name="_Comma_Chiyoda Rollup Sum (9.15.01) - BP Hold" xfId="98" xr:uid="{00000000-0005-0000-0000-000082000000}"/>
    <cellStyle name="_Comma_Comparison Sheet 07BP" xfId="99" xr:uid="{00000000-0005-0000-0000-000083000000}"/>
    <cellStyle name="_Comma_formula export 08BP" xfId="100" xr:uid="{00000000-0005-0000-0000-000084000000}"/>
    <cellStyle name="_Comma_Fund Fee" xfId="101" xr:uid="{00000000-0005-0000-0000-000085000000}"/>
    <cellStyle name="_Comma_FUND Roll (8.30.01)" xfId="102" xr:uid="{00000000-0005-0000-0000-000086000000}"/>
    <cellStyle name="_Comma_Hamamatsu CF_refinance_090113②" xfId="103" xr:uid="{00000000-0005-0000-0000-000087000000}"/>
    <cellStyle name="_Comma_REIT Anal (3.27.01)" xfId="104" xr:uid="{00000000-0005-0000-0000-000088000000}"/>
    <cellStyle name="_Comma_Sensitivity" xfId="105" xr:uid="{00000000-0005-0000-0000-000089000000}"/>
    <cellStyle name="_Comma_Tokyu2002_portfolio_2" xfId="106" xr:uid="{00000000-0005-0000-0000-00008A000000}"/>
    <cellStyle name="_Comma_Underwriting Cash Flow1 original 032703 recieved" xfId="107" xr:uid="{00000000-0005-0000-0000-00008B000000}"/>
    <cellStyle name="_Comma_グランメールKAZU物件概要080710" xfId="108" xr:uid="{00000000-0005-0000-0000-00008C000000}"/>
    <cellStyle name="_Comma_リザーブ金額_Final" xfId="109" xr:uid="{00000000-0005-0000-0000-00008D000000}"/>
    <cellStyle name="_Comma_平成22年2月レポート①" xfId="110" xr:uid="{00000000-0005-0000-0000-00008E000000}"/>
    <cellStyle name="_Comma_平成22年8月レポート①" xfId="111" xr:uid="{00000000-0005-0000-0000-00008F000000}"/>
    <cellStyle name="_Comma_平成22年8月レポート①9.24修正" xfId="112" xr:uid="{00000000-0005-0000-0000-000090000000}"/>
    <cellStyle name="_Currency" xfId="113" xr:uid="{00000000-0005-0000-0000-000091000000}"/>
    <cellStyle name="_Currency 2" xfId="114" xr:uid="{00000000-0005-0000-0000-000092000000}"/>
    <cellStyle name="_Currency 3" xfId="115" xr:uid="{00000000-0005-0000-0000-000093000000}"/>
    <cellStyle name="_Currency_10000 Monthly CF 2006" xfId="116" xr:uid="{00000000-0005-0000-0000-000094000000}"/>
    <cellStyle name="_Currency_1104New PM Report_（FS五反田）" xfId="1918" xr:uid="{00000000-0005-0000-0000-000095000000}"/>
    <cellStyle name="_Currency_1st BPCF" xfId="117" xr:uid="{00000000-0005-0000-0000-000096000000}"/>
    <cellStyle name="_Currency_2001.7.16_J-REIT - All Assets" xfId="118" xr:uid="{00000000-0005-0000-0000-000097000000}"/>
    <cellStyle name="_Currency_200506Monthly_Report_-Chayamachi" xfId="119" xr:uid="{00000000-0005-0000-0000-000098000000}"/>
    <cellStyle name="_Currency_2006 BP Edison Legacy Original" xfId="120" xr:uid="{00000000-0005-0000-0000-000099000000}"/>
    <cellStyle name="_Currency_2006収支予測（千葉駅前）" xfId="121" xr:uid="{00000000-0005-0000-0000-00009A000000}"/>
    <cellStyle name="_Currency_201108_名古屋日興證券ビル" xfId="1919" xr:uid="{00000000-0005-0000-0000-00009B000000}"/>
    <cellStyle name="_Currency_3_CF_Hiroshima_Sanei_2" xfId="122" xr:uid="{00000000-0005-0000-0000-00009C000000}"/>
    <cellStyle name="_Currency_30035 Canal Side Bldg." xfId="123" xr:uid="{00000000-0005-0000-0000-00009D000000}"/>
    <cellStyle name="_Currency_30039 Kakihara Asahi Eitai Bldg のバックアップ" xfId="124" xr:uid="{00000000-0005-0000-0000-00009E000000}"/>
    <cellStyle name="_Currency_30066 Kioicho Kelton(UW)" xfId="125" xr:uid="{00000000-0005-0000-0000-00009F000000}"/>
    <cellStyle name="_Currency_30パレス経堂（テンプレート：9.18）" xfId="126" xr:uid="{00000000-0005-0000-0000-0000A0000000}"/>
    <cellStyle name="_Currency_30パレス経堂（テンプレート：9.18） 2" xfId="127" xr:uid="{00000000-0005-0000-0000-0000A1000000}"/>
    <cellStyle name="_Currency_30パレス経堂（テンプレート：9.18） 3" xfId="128" xr:uid="{00000000-0005-0000-0000-0000A2000000}"/>
    <cellStyle name="_Currency_6_cf_Tsukushino 1" xfId="129" xr:uid="{00000000-0005-0000-0000-0000A3000000}"/>
    <cellStyle name="_Currency_Alamosa Standalone6" xfId="130" xr:uid="{00000000-0005-0000-0000-0000A4000000}"/>
    <cellStyle name="_Currency_Book1" xfId="131" xr:uid="{00000000-0005-0000-0000-0000A5000000}"/>
    <cellStyle name="_Currency_Book1 2" xfId="132" xr:uid="{00000000-0005-0000-0000-0000A6000000}"/>
    <cellStyle name="_Currency_Book1 3" xfId="133" xr:uid="{00000000-0005-0000-0000-0000A7000000}"/>
    <cellStyle name="_Currency_Book1_Hamamatsu CF_refinance_090113②" xfId="134" xr:uid="{00000000-0005-0000-0000-0000A8000000}"/>
    <cellStyle name="_Currency_BP Rent Roll" xfId="135" xr:uid="{00000000-0005-0000-0000-0000A9000000}"/>
    <cellStyle name="_Currency_BP2006 Original Form" xfId="136" xr:uid="{00000000-0005-0000-0000-0000AA000000}"/>
    <cellStyle name="_Currency_Bulk Sale AIG (03.27.02)" xfId="137" xr:uid="{00000000-0005-0000-0000-0000AB000000}"/>
    <cellStyle name="_Currency_Cap DSCR  Mar 1" xfId="138" xr:uid="{00000000-0005-0000-0000-0000AC000000}"/>
    <cellStyle name="_Currency_Cap DSCR  Mar 1 2" xfId="139" xr:uid="{00000000-0005-0000-0000-0000AD000000}"/>
    <cellStyle name="_Currency_Cap DSCR  Mar 1 3" xfId="140" xr:uid="{00000000-0005-0000-0000-0000AE000000}"/>
    <cellStyle name="_Currency_CF_Original_12" xfId="141" xr:uid="{00000000-0005-0000-0000-0000AF000000}"/>
    <cellStyle name="_Currency_CF_Win Gotanda 2 (2nd floor office)_Lo" xfId="142" xr:uid="{00000000-0005-0000-0000-0000B0000000}"/>
    <cellStyle name="_Currency_CF_Win Gotanda_upside_20050209" xfId="143" xr:uid="{00000000-0005-0000-0000-0000B1000000}"/>
    <cellStyle name="_Currency_CF_Win Gotannda 2Convine" xfId="144" xr:uid="{00000000-0005-0000-0000-0000B2000000}"/>
    <cellStyle name="_Currency_Chiyoda Rollup (7.31.01)" xfId="145" xr:uid="{00000000-0005-0000-0000-0000B3000000}"/>
    <cellStyle name="_Currency_Chiyoda Rollup Sum (9.15.01) - 15 Assets to REIT" xfId="146" xr:uid="{00000000-0005-0000-0000-0000B4000000}"/>
    <cellStyle name="_Currency_Chiyoda Rollup Sum (9.15.01) - BP Hold" xfId="147" xr:uid="{00000000-0005-0000-0000-0000B5000000}"/>
    <cellStyle name="_Currency_Comparison Sheet 07BP" xfId="148" xr:uid="{00000000-0005-0000-0000-0000B6000000}"/>
    <cellStyle name="_Currency_formula export 08BP" xfId="149" xr:uid="{00000000-0005-0000-0000-0000B7000000}"/>
    <cellStyle name="_Currency_Fund Fee" xfId="150" xr:uid="{00000000-0005-0000-0000-0000B8000000}"/>
    <cellStyle name="_Currency_FUND Roll (8.30.01)" xfId="151" xr:uid="{00000000-0005-0000-0000-0000B9000000}"/>
    <cellStyle name="_Currency_Hamamatsu CF_refinance_090113②" xfId="152" xr:uid="{00000000-0005-0000-0000-0000BA000000}"/>
    <cellStyle name="_Currency_MDL (Delaware) LLC" xfId="153" xr:uid="{00000000-0005-0000-0000-0000BB000000}"/>
    <cellStyle name="_Currency_MDL (Delaware) LLC_10000 Monthly CF 2006" xfId="154" xr:uid="{00000000-0005-0000-0000-0000BC000000}"/>
    <cellStyle name="_Currency_MDL (Delaware) LLC_1st BPCF" xfId="155" xr:uid="{00000000-0005-0000-0000-0000BD000000}"/>
    <cellStyle name="_Currency_MDL (Delaware) LLC_200506Monthly_Report_-Chayamachi" xfId="156" xr:uid="{00000000-0005-0000-0000-0000BE000000}"/>
    <cellStyle name="_Currency_MDL (Delaware) LLC_2006 BP Edison Legacy Original" xfId="157" xr:uid="{00000000-0005-0000-0000-0000BF000000}"/>
    <cellStyle name="_Currency_MDL (Delaware) LLC_2006収支予測（千葉駅前）" xfId="158" xr:uid="{00000000-0005-0000-0000-0000C0000000}"/>
    <cellStyle name="_Currency_MDL (Delaware) LLC_30035 Canal Side Bldg." xfId="159" xr:uid="{00000000-0005-0000-0000-0000C1000000}"/>
    <cellStyle name="_Currency_MDL (Delaware) LLC_30039 Kakihara Asahi Eitai Bldg のバックアップ" xfId="160" xr:uid="{00000000-0005-0000-0000-0000C2000000}"/>
    <cellStyle name="_Currency_MDL (Delaware) LLC_30066 Kioicho Kelton(UW)" xfId="161" xr:uid="{00000000-0005-0000-0000-0000C3000000}"/>
    <cellStyle name="_Currency_MDL (Delaware) LLC_Book1" xfId="162" xr:uid="{00000000-0005-0000-0000-0000C4000000}"/>
    <cellStyle name="_Currency_MDL (Delaware) LLC_BP Rent Roll" xfId="163" xr:uid="{00000000-0005-0000-0000-0000C5000000}"/>
    <cellStyle name="_Currency_MDL (Delaware) LLC_BP2006 Original Form" xfId="164" xr:uid="{00000000-0005-0000-0000-0000C6000000}"/>
    <cellStyle name="_Currency_MDL (Delaware) LLC_CF_Original_12" xfId="165" xr:uid="{00000000-0005-0000-0000-0000C7000000}"/>
    <cellStyle name="_Currency_MDL (Delaware) LLC_CF_Win Gotanda 2 (2nd floor office)_Lo" xfId="166" xr:uid="{00000000-0005-0000-0000-0000C8000000}"/>
    <cellStyle name="_Currency_MDL (Delaware) LLC_CF_Win Gotanda_upside_20050209" xfId="167" xr:uid="{00000000-0005-0000-0000-0000C9000000}"/>
    <cellStyle name="_Currency_MDL (Delaware) LLC_CF_Win Gotannda 2Convine" xfId="168" xr:uid="{00000000-0005-0000-0000-0000CA000000}"/>
    <cellStyle name="_Currency_MDL (Delaware) LLC_Chiyoda Rollup (7.31.01)" xfId="169" xr:uid="{00000000-0005-0000-0000-0000CB000000}"/>
    <cellStyle name="_Currency_MDL (Delaware) LLC_Comparison Sheet 07BP" xfId="170" xr:uid="{00000000-0005-0000-0000-0000CC000000}"/>
    <cellStyle name="_Currency_MDL (Delaware) LLC_formula export 08BP" xfId="171" xr:uid="{00000000-0005-0000-0000-0000CD000000}"/>
    <cellStyle name="_Currency_MDL (Delaware) LLC_Fund Fee" xfId="172" xr:uid="{00000000-0005-0000-0000-0000CE000000}"/>
    <cellStyle name="_Currency_MDL (Delaware) LLC_FUND Roll (8.30.01)" xfId="173" xr:uid="{00000000-0005-0000-0000-0000CF000000}"/>
    <cellStyle name="_Currency_MDL (Delaware) LLC_Underwriting Cash Flow1 original 032703 recieved" xfId="174" xr:uid="{00000000-0005-0000-0000-0000D0000000}"/>
    <cellStyle name="_Currency_MDL (Delaware) LLC_平成22年2月レポート①" xfId="175" xr:uid="{00000000-0005-0000-0000-0000D1000000}"/>
    <cellStyle name="_Currency_MDL (Delaware) LLC_平成22年8月レポート①" xfId="176" xr:uid="{00000000-0005-0000-0000-0000D2000000}"/>
    <cellStyle name="_Currency_MDL (Delaware) LLC_平成22年8月レポート①9.24修正" xfId="177" xr:uid="{00000000-0005-0000-0000-0000D3000000}"/>
    <cellStyle name="_Currency_REIT Anal (3.27.01)" xfId="178" xr:uid="{00000000-0005-0000-0000-0000D4000000}"/>
    <cellStyle name="_Currency_Rent roll 6  31" xfId="179" xr:uid="{00000000-0005-0000-0000-0000D5000000}"/>
    <cellStyle name="_Currency_Rent roll 6  31 2" xfId="180" xr:uid="{00000000-0005-0000-0000-0000D6000000}"/>
    <cellStyle name="_Currency_Rent roll 6  31 3" xfId="181" xr:uid="{00000000-0005-0000-0000-0000D7000000}"/>
    <cellStyle name="_Currency_Roberts Standalone14 Quarterly 2" xfId="182" xr:uid="{00000000-0005-0000-0000-0000D8000000}"/>
    <cellStyle name="_Currency_Roll Up Import" xfId="183" xr:uid="{00000000-0005-0000-0000-0000D9000000}"/>
    <cellStyle name="_Currency_Roll Up Import 2" xfId="184" xr:uid="{00000000-0005-0000-0000-0000DA000000}"/>
    <cellStyle name="_Currency_Roll Up Import 3" xfId="185" xr:uid="{00000000-0005-0000-0000-0000DB000000}"/>
    <cellStyle name="_Currency_Sensitivity" xfId="186" xr:uid="{00000000-0005-0000-0000-0000DC000000}"/>
    <cellStyle name="_Currency_StackingPlan（浜松町）" xfId="187" xr:uid="{00000000-0005-0000-0000-0000DD000000}"/>
    <cellStyle name="_Currency_StackingPlan（浜松町） 2" xfId="188" xr:uid="{00000000-0005-0000-0000-0000DE000000}"/>
    <cellStyle name="_Currency_StackingPlan（浜松町） 3" xfId="189" xr:uid="{00000000-0005-0000-0000-0000DF000000}"/>
    <cellStyle name="_Currency_Tokyu2002_portfolio_2" xfId="190" xr:uid="{00000000-0005-0000-0000-0000E0000000}"/>
    <cellStyle name="_Currency_Underwriting Cash Flow1 original 032703 recieved" xfId="191" xr:uid="{00000000-0005-0000-0000-0000E1000000}"/>
    <cellStyle name="_Currency_グランメールKAZU物件概要080710" xfId="192" xr:uid="{00000000-0005-0000-0000-0000E2000000}"/>
    <cellStyle name="_Currency_リザーブ金額_Final" xfId="193" xr:uid="{00000000-0005-0000-0000-0000E3000000}"/>
    <cellStyle name="_Currency_平成22年2月レポート①" xfId="194" xr:uid="{00000000-0005-0000-0000-0000E4000000}"/>
    <cellStyle name="_Currency_平成22年8月レポート①" xfId="195" xr:uid="{00000000-0005-0000-0000-0000E5000000}"/>
    <cellStyle name="_Currency_平成22年8月レポート①9.24修正" xfId="196" xr:uid="{00000000-0005-0000-0000-0000E6000000}"/>
    <cellStyle name="_CurrencySpace" xfId="197" xr:uid="{00000000-0005-0000-0000-0000E7000000}"/>
    <cellStyle name="_CurrencySpace 2" xfId="198" xr:uid="{00000000-0005-0000-0000-0000E8000000}"/>
    <cellStyle name="_CurrencySpace 3" xfId="199" xr:uid="{00000000-0005-0000-0000-0000E9000000}"/>
    <cellStyle name="_CurrencySpace_10000 Monthly CF 2006" xfId="200" xr:uid="{00000000-0005-0000-0000-0000EA000000}"/>
    <cellStyle name="_CurrencySpace_1st BPCF" xfId="201" xr:uid="{00000000-0005-0000-0000-0000EB000000}"/>
    <cellStyle name="_CurrencySpace_2001.7.16_J-REIT - All Assets" xfId="202" xr:uid="{00000000-0005-0000-0000-0000EC000000}"/>
    <cellStyle name="_CurrencySpace_200506Monthly_Report_-Chayamachi" xfId="203" xr:uid="{00000000-0005-0000-0000-0000ED000000}"/>
    <cellStyle name="_CurrencySpace_2006 BP Edison Legacy Original" xfId="204" xr:uid="{00000000-0005-0000-0000-0000EE000000}"/>
    <cellStyle name="_CurrencySpace_2006収支予測（千葉駅前）" xfId="205" xr:uid="{00000000-0005-0000-0000-0000EF000000}"/>
    <cellStyle name="_CurrencySpace_3_CF_Hiroshima_Sanei_2" xfId="206" xr:uid="{00000000-0005-0000-0000-0000F0000000}"/>
    <cellStyle name="_CurrencySpace_30035 Canal Side Bldg." xfId="207" xr:uid="{00000000-0005-0000-0000-0000F1000000}"/>
    <cellStyle name="_CurrencySpace_30039 Kakihara Asahi Eitai Bldg のバックアップ" xfId="208" xr:uid="{00000000-0005-0000-0000-0000F2000000}"/>
    <cellStyle name="_CurrencySpace_30066 Kioicho Kelton(UW)" xfId="209" xr:uid="{00000000-0005-0000-0000-0000F3000000}"/>
    <cellStyle name="_CurrencySpace_30パレス経堂（テンプレート：9.18）" xfId="210" xr:uid="{00000000-0005-0000-0000-0000F4000000}"/>
    <cellStyle name="_CurrencySpace_30パレス経堂（テンプレート：9.18） 2" xfId="211" xr:uid="{00000000-0005-0000-0000-0000F5000000}"/>
    <cellStyle name="_CurrencySpace_30パレス経堂（テンプレート：9.18） 3" xfId="212" xr:uid="{00000000-0005-0000-0000-0000F6000000}"/>
    <cellStyle name="_CurrencySpace_6_cf_Tsukushino 1" xfId="213" xr:uid="{00000000-0005-0000-0000-0000F7000000}"/>
    <cellStyle name="_CurrencySpace_Book1" xfId="214" xr:uid="{00000000-0005-0000-0000-0000F8000000}"/>
    <cellStyle name="_CurrencySpace_BP Rent Roll" xfId="215" xr:uid="{00000000-0005-0000-0000-0000F9000000}"/>
    <cellStyle name="_CurrencySpace_BP2006 Original Form" xfId="216" xr:uid="{00000000-0005-0000-0000-0000FA000000}"/>
    <cellStyle name="_CurrencySpace_Bulk Sale AIG (03.27.02)" xfId="217" xr:uid="{00000000-0005-0000-0000-0000FB000000}"/>
    <cellStyle name="_CurrencySpace_CF_Original_12" xfId="218" xr:uid="{00000000-0005-0000-0000-0000FC000000}"/>
    <cellStyle name="_CurrencySpace_CF_Win Gotanda 2 (2nd floor office)_Lo" xfId="219" xr:uid="{00000000-0005-0000-0000-0000FD000000}"/>
    <cellStyle name="_CurrencySpace_CF_Win Gotanda_upside_20050209" xfId="220" xr:uid="{00000000-0005-0000-0000-0000FE000000}"/>
    <cellStyle name="_CurrencySpace_CF_Win Gotannda 2Convine" xfId="221" xr:uid="{00000000-0005-0000-0000-0000FF000000}"/>
    <cellStyle name="_CurrencySpace_Chiyoda Rollup Sum (9.15.01) - 15 Assets to REIT" xfId="222" xr:uid="{00000000-0005-0000-0000-000000010000}"/>
    <cellStyle name="_CurrencySpace_Chiyoda Rollup Sum (9.15.01) - BP Hold" xfId="223" xr:uid="{00000000-0005-0000-0000-000001010000}"/>
    <cellStyle name="_CurrencySpace_Comparison Sheet 07BP" xfId="224" xr:uid="{00000000-0005-0000-0000-000002010000}"/>
    <cellStyle name="_CurrencySpace_formula export 08BP" xfId="225" xr:uid="{00000000-0005-0000-0000-000003010000}"/>
    <cellStyle name="_CurrencySpace_Fund Fee" xfId="226" xr:uid="{00000000-0005-0000-0000-000004010000}"/>
    <cellStyle name="_CurrencySpace_FUND Roll (8.30.01)" xfId="227" xr:uid="{00000000-0005-0000-0000-000005010000}"/>
    <cellStyle name="_CurrencySpace_Hamamatsu CF_refinance_090113②" xfId="228" xr:uid="{00000000-0005-0000-0000-000006010000}"/>
    <cellStyle name="_CurrencySpace_REIT Anal (3.27.01)" xfId="229" xr:uid="{00000000-0005-0000-0000-000007010000}"/>
    <cellStyle name="_CurrencySpace_Sensitivity" xfId="230" xr:uid="{00000000-0005-0000-0000-000008010000}"/>
    <cellStyle name="_CurrencySpace_Tokyu2002_portfolio_2" xfId="231" xr:uid="{00000000-0005-0000-0000-000009010000}"/>
    <cellStyle name="_CurrencySpace_Underwriting Cash Flow1 original 032703 recieved" xfId="232" xr:uid="{00000000-0005-0000-0000-00000A010000}"/>
    <cellStyle name="_CurrencySpace_グランメールKAZU物件概要080710" xfId="233" xr:uid="{00000000-0005-0000-0000-00000B010000}"/>
    <cellStyle name="_CurrencySpace_リザーブ金額_Final" xfId="234" xr:uid="{00000000-0005-0000-0000-00000C010000}"/>
    <cellStyle name="_CurrencySpace_平成22年2月レポート①" xfId="235" xr:uid="{00000000-0005-0000-0000-00000D010000}"/>
    <cellStyle name="_CurrencySpace_平成22年8月レポート①" xfId="236" xr:uid="{00000000-0005-0000-0000-00000E010000}"/>
    <cellStyle name="_CurrencySpace_平成22年8月レポート①9.24修正" xfId="237" xr:uid="{00000000-0005-0000-0000-00000F010000}"/>
    <cellStyle name="_Euro" xfId="238" xr:uid="{00000000-0005-0000-0000-000010010000}"/>
    <cellStyle name="_Euro 2" xfId="239" xr:uid="{00000000-0005-0000-0000-000011010000}"/>
    <cellStyle name="_Euro 3" xfId="240" xr:uid="{00000000-0005-0000-0000-000012010000}"/>
    <cellStyle name="_Euro_0811 APL-Report（COWBOYグルメシップ）" xfId="1920" xr:uid="{00000000-0005-0000-0000-000013010000}"/>
    <cellStyle name="_Euro_0811 APL-Report（COWBOY上越）" xfId="1921" xr:uid="{00000000-0005-0000-0000-000014010000}"/>
    <cellStyle name="_Euro_0811 APL-Report（TRIAL手稲）" xfId="1922" xr:uid="{00000000-0005-0000-0000-000015010000}"/>
    <cellStyle name="_Euro_201108_名古屋日興證券ビル" xfId="1923" xr:uid="{00000000-0005-0000-0000-000016010000}"/>
    <cellStyle name="_Euro_Fee" xfId="1924" xr:uid="{00000000-0005-0000-0000-000017010000}"/>
    <cellStyle name="_Euro_Market" xfId="1925" xr:uid="{00000000-0005-0000-0000-000018010000}"/>
    <cellStyle name="_Euro_TableofContents" xfId="1926" xr:uid="{00000000-0005-0000-0000-000019010000}"/>
    <cellStyle name="_Euro_Tokyo__ビッグベイ4月管理報告書　10.04.20" xfId="241" xr:uid="{00000000-0005-0000-0000-00001A010000}"/>
    <cellStyle name="_Euro_Tokyo__ビッグベイ4月管理報告書　10.04.20 2" xfId="242" xr:uid="{00000000-0005-0000-0000-00001B010000}"/>
    <cellStyle name="_Euro_Tokyo__ビッグベイ4月管理報告書　10.04.20 3" xfId="243" xr:uid="{00000000-0005-0000-0000-00001C010000}"/>
    <cellStyle name="_Euro_Tokyo__ビッグベイ5月管理報告書" xfId="244" xr:uid="{00000000-0005-0000-0000-00001D010000}"/>
    <cellStyle name="_Euro_Tokyo__ビッグベイ5月管理報告書 2" xfId="245" xr:uid="{00000000-0005-0000-0000-00001E010000}"/>
    <cellStyle name="_Euro_Tokyo__ビッグベイ5月管理報告書 3" xfId="246" xr:uid="{00000000-0005-0000-0000-00001F010000}"/>
    <cellStyle name="_Euro_Tokyo__ビッグベイ管理報告書　09.12.20" xfId="247" xr:uid="{00000000-0005-0000-0000-000020010000}"/>
    <cellStyle name="_Euro_Tokyo__ビッグベイ管理報告書　09.12.20 2" xfId="248" xr:uid="{00000000-0005-0000-0000-000021010000}"/>
    <cellStyle name="_Euro_Tokyo__ビッグベイ管理報告書　09.12.20 3" xfId="249" xr:uid="{00000000-0005-0000-0000-000022010000}"/>
    <cellStyle name="_Euro_Tokyo__ビッグベイ管理報告書　09.12.20_【マーケット】⑨　東雲（Ｔｏｋｙｏビッグベイ）月次報告1003" xfId="250" xr:uid="{00000000-0005-0000-0000-000023010000}"/>
    <cellStyle name="_Euro_Tokyo__ビッグベイ管理報告書　09.12.20_【マーケット】⑨　東雲（Ｔｏｋｙｏビッグベイ）月次報告1003 2" xfId="251" xr:uid="{00000000-0005-0000-0000-000024010000}"/>
    <cellStyle name="_Euro_Tokyo__ビッグベイ管理報告書　09.12.20_【マーケット】⑨　東雲（Ｔｏｋｙｏビッグベイ）月次報告1003 3" xfId="252" xr:uid="{00000000-0005-0000-0000-000025010000}"/>
    <cellStyle name="_Euro_Tokyo__ビッグベイ管理報告書　101 01 20" xfId="253" xr:uid="{00000000-0005-0000-0000-000026010000}"/>
    <cellStyle name="_Euro_Tokyo__ビッグベイ管理報告書　101 01 20 2" xfId="254" xr:uid="{00000000-0005-0000-0000-000027010000}"/>
    <cellStyle name="_Euro_Tokyo__ビッグベイ管理報告書　101 01 20 3" xfId="255" xr:uid="{00000000-0005-0000-0000-000028010000}"/>
    <cellStyle name="_Euro_Tokyo__ビッグベイ管理報告書　101 01 20_【マーケット】⑨　東雲（Ｔｏｋｙｏビッグベイ）月次報告1003" xfId="256" xr:uid="{00000000-0005-0000-0000-000029010000}"/>
    <cellStyle name="_Euro_Tokyo__ビッグベイ管理報告書　101 01 20_【マーケット】⑨　東雲（Ｔｏｋｙｏビッグベイ）月次報告1003 2" xfId="257" xr:uid="{00000000-0005-0000-0000-00002A010000}"/>
    <cellStyle name="_Euro_Tokyo__ビッグベイ管理報告書　101 01 20_【マーケット】⑨　東雲（Ｔｏｋｙｏビッグベイ）月次報告1003 3" xfId="258" xr:uid="{00000000-0005-0000-0000-00002B010000}"/>
    <cellStyle name="_Euro_Tokyoビッグベイ2月度管理報告書" xfId="259" xr:uid="{00000000-0005-0000-0000-00002C010000}"/>
    <cellStyle name="_Euro_Tokyoビッグベイ2月度管理報告書 2" xfId="260" xr:uid="{00000000-0005-0000-0000-00002D010000}"/>
    <cellStyle name="_Euro_Tokyoビッグベイ2月度管理報告書 3" xfId="261" xr:uid="{00000000-0005-0000-0000-00002E010000}"/>
    <cellStyle name="_Euro_Tokyoビッグベイ2月度管理報告書_【マーケット】⑨　東雲（Ｔｏｋｙｏビッグベイ）月次報告1003" xfId="262" xr:uid="{00000000-0005-0000-0000-00002F010000}"/>
    <cellStyle name="_Euro_Tokyoビッグベイ2月度管理報告書_【マーケット】⑨　東雲（Ｔｏｋｙｏビッグベイ）月次報告1003 2" xfId="263" xr:uid="{00000000-0005-0000-0000-000030010000}"/>
    <cellStyle name="_Euro_Tokyoビッグベイ2月度管理報告書_【マーケット】⑨　東雲（Ｔｏｋｙｏビッグベイ）月次報告1003 3" xfId="264" xr:uid="{00000000-0005-0000-0000-000031010000}"/>
    <cellStyle name="_Euro_コピー0906 APL-Report（TRIAL厚別）" xfId="1927" xr:uid="{00000000-0005-0000-0000-000032010000}"/>
    <cellStyle name="_Euro_リザーブ金額_Final" xfId="265" xr:uid="{00000000-0005-0000-0000-000033010000}"/>
    <cellStyle name="_Euro_レポート②(収入一覧)0911（完成版）" xfId="266" xr:uid="{00000000-0005-0000-0000-000034010000}"/>
    <cellStyle name="_Euro_レポート②(収入一覧)1001（完成版）" xfId="267" xr:uid="{00000000-0005-0000-0000-000035010000}"/>
    <cellStyle name="_Euro_レポート②(収入一覧)1002（完成版）" xfId="268" xr:uid="{00000000-0005-0000-0000-000036010000}"/>
    <cellStyle name="_Euro_平成22年1月レポート②" xfId="269" xr:uid="{00000000-0005-0000-0000-000037010000}"/>
    <cellStyle name="_Euro_平成22年2月レポート①" xfId="270" xr:uid="{00000000-0005-0000-0000-000038010000}"/>
    <cellStyle name="_Euro_平成22年8月レポート①" xfId="271" xr:uid="{00000000-0005-0000-0000-000039010000}"/>
    <cellStyle name="_Euro_平成22年8月レポート①9.24修正" xfId="272" xr:uid="{00000000-0005-0000-0000-00003A010000}"/>
    <cellStyle name="_Heading" xfId="273" xr:uid="{00000000-0005-0000-0000-00003B010000}"/>
    <cellStyle name="_Highlight" xfId="274" xr:uid="{00000000-0005-0000-0000-00003C010000}"/>
    <cellStyle name="_Highlight 2" xfId="275" xr:uid="{00000000-0005-0000-0000-00003D010000}"/>
    <cellStyle name="_Highlight 3" xfId="276" xr:uid="{00000000-0005-0000-0000-00003E010000}"/>
    <cellStyle name="_kanri" xfId="277" xr:uid="{00000000-0005-0000-0000-00003F010000}"/>
    <cellStyle name="_kanri_1" xfId="278" xr:uid="{00000000-0005-0000-0000-000040010000}"/>
    <cellStyle name="_kanri_1 2" xfId="279" xr:uid="{00000000-0005-0000-0000-000041010000}"/>
    <cellStyle name="_kanri_1_渡辺病院　見積書　02-09-05" xfId="280" xr:uid="{00000000-0005-0000-0000-000042010000}"/>
    <cellStyle name="_kanri_1_渡辺病院　清掃見積り" xfId="281" xr:uid="{00000000-0005-0000-0000-000043010000}"/>
    <cellStyle name="_kanri_2" xfId="282" xr:uid="{00000000-0005-0000-0000-000044010000}"/>
    <cellStyle name="_kanri_2_体制根拠書（02.7.31提出分）" xfId="283" xr:uid="{00000000-0005-0000-0000-000045010000}"/>
    <cellStyle name="_kanri_2_渡辺病院　見積書　02-09-05" xfId="284" xr:uid="{00000000-0005-0000-0000-000046010000}"/>
    <cellStyle name="_kanri_2_渡辺病院　清掃見積り" xfId="285" xr:uid="{00000000-0005-0000-0000-000047010000}"/>
    <cellStyle name="_kanri_3" xfId="286" xr:uid="{00000000-0005-0000-0000-000048010000}"/>
    <cellStyle name="_kanri_3_体制根拠書（02.7.31提出分）" xfId="287" xr:uid="{00000000-0005-0000-0000-000049010000}"/>
    <cellStyle name="_kanri_3_渡辺病院　見積書　02-09-05" xfId="288" xr:uid="{00000000-0005-0000-0000-00004A010000}"/>
    <cellStyle name="_kanri_3_渡辺病院　清掃見積り" xfId="289" xr:uid="{00000000-0005-0000-0000-00004B010000}"/>
    <cellStyle name="_kanri_体制根拠書（02.7.31提出分）" xfId="290" xr:uid="{00000000-0005-0000-0000-00004C010000}"/>
    <cellStyle name="_kanri_渡辺病院　見積書　02-09-05" xfId="291" xr:uid="{00000000-0005-0000-0000-00004D010000}"/>
    <cellStyle name="_kanri_渡辺病院　清掃見積り" xfId="292" xr:uid="{00000000-0005-0000-0000-00004E010000}"/>
    <cellStyle name="_Multiple" xfId="293" xr:uid="{00000000-0005-0000-0000-00004F010000}"/>
    <cellStyle name="_Multiple 2" xfId="294" xr:uid="{00000000-0005-0000-0000-000050010000}"/>
    <cellStyle name="_Multiple 3" xfId="295" xr:uid="{00000000-0005-0000-0000-000051010000}"/>
    <cellStyle name="_Multiple_10000 Monthly CF 2006" xfId="296" xr:uid="{00000000-0005-0000-0000-000052010000}"/>
    <cellStyle name="_Multiple_1104New PM Report_（FS五反田）" xfId="1928" xr:uid="{00000000-0005-0000-0000-000053010000}"/>
    <cellStyle name="_Multiple_1st BPCF" xfId="297" xr:uid="{00000000-0005-0000-0000-000054010000}"/>
    <cellStyle name="_Multiple_2001.7.16_J-REIT - All Assets" xfId="298" xr:uid="{00000000-0005-0000-0000-000055010000}"/>
    <cellStyle name="_Multiple_200506Monthly_Report_-Chayamachi" xfId="299" xr:uid="{00000000-0005-0000-0000-000056010000}"/>
    <cellStyle name="_Multiple_2006 BP Edison Legacy Original" xfId="300" xr:uid="{00000000-0005-0000-0000-000057010000}"/>
    <cellStyle name="_Multiple_2006収支予測（千葉駅前）" xfId="301" xr:uid="{00000000-0005-0000-0000-000058010000}"/>
    <cellStyle name="_Multiple_201108_名古屋日興證券ビル" xfId="1929" xr:uid="{00000000-0005-0000-0000-000059010000}"/>
    <cellStyle name="_Multiple_3_CF_Hiroshima_Sanei_2" xfId="302" xr:uid="{00000000-0005-0000-0000-00005A010000}"/>
    <cellStyle name="_Multiple_30035 Canal Side Bldg." xfId="303" xr:uid="{00000000-0005-0000-0000-00005B010000}"/>
    <cellStyle name="_Multiple_30039 Kakihara Asahi Eitai Bldg のバックアップ" xfId="304" xr:uid="{00000000-0005-0000-0000-00005C010000}"/>
    <cellStyle name="_Multiple_30066 Kioicho Kelton(UW)" xfId="305" xr:uid="{00000000-0005-0000-0000-00005D010000}"/>
    <cellStyle name="_Multiple_30パレス経堂（テンプレート：9.18）" xfId="306" xr:uid="{00000000-0005-0000-0000-00005E010000}"/>
    <cellStyle name="_Multiple_30パレス経堂（テンプレート：9.18） 2" xfId="307" xr:uid="{00000000-0005-0000-0000-00005F010000}"/>
    <cellStyle name="_Multiple_30パレス経堂（テンプレート：9.18） 3" xfId="308" xr:uid="{00000000-0005-0000-0000-000060010000}"/>
    <cellStyle name="_Multiple_6_cf_Tsukushino 1" xfId="309" xr:uid="{00000000-0005-0000-0000-000061010000}"/>
    <cellStyle name="_Multiple_Book1" xfId="310" xr:uid="{00000000-0005-0000-0000-000062010000}"/>
    <cellStyle name="_Multiple_BP Rent Roll" xfId="311" xr:uid="{00000000-0005-0000-0000-000063010000}"/>
    <cellStyle name="_Multiple_BP2006 Original Form" xfId="312" xr:uid="{00000000-0005-0000-0000-000064010000}"/>
    <cellStyle name="_Multiple_Bulk Sale AIG (03.27.02)" xfId="313" xr:uid="{00000000-0005-0000-0000-000065010000}"/>
    <cellStyle name="_Multiple_CF_Original_12" xfId="314" xr:uid="{00000000-0005-0000-0000-000066010000}"/>
    <cellStyle name="_Multiple_CF_Win Gotanda 2 (2nd floor office)_Lo" xfId="315" xr:uid="{00000000-0005-0000-0000-000067010000}"/>
    <cellStyle name="_Multiple_CF_Win Gotanda_upside_20050209" xfId="316" xr:uid="{00000000-0005-0000-0000-000068010000}"/>
    <cellStyle name="_Multiple_CF_Win Gotannda 2Convine" xfId="317" xr:uid="{00000000-0005-0000-0000-000069010000}"/>
    <cellStyle name="_Multiple_Chiyoda Rollup (7.31.01)" xfId="318" xr:uid="{00000000-0005-0000-0000-00006A010000}"/>
    <cellStyle name="_Multiple_Chiyoda Rollup Sum (9.15.01) - 15 Assets to REIT" xfId="319" xr:uid="{00000000-0005-0000-0000-00006B010000}"/>
    <cellStyle name="_Multiple_Chiyoda Rollup Sum (9.15.01) - BP Hold" xfId="320" xr:uid="{00000000-0005-0000-0000-00006C010000}"/>
    <cellStyle name="_Multiple_Comparison Sheet 07BP" xfId="321" xr:uid="{00000000-0005-0000-0000-00006D010000}"/>
    <cellStyle name="_Multiple_formula export 08BP" xfId="322" xr:uid="{00000000-0005-0000-0000-00006E010000}"/>
    <cellStyle name="_Multiple_Fund Fee" xfId="323" xr:uid="{00000000-0005-0000-0000-00006F010000}"/>
    <cellStyle name="_Multiple_FUND Roll (8.30.01)" xfId="324" xr:uid="{00000000-0005-0000-0000-000070010000}"/>
    <cellStyle name="_Multiple_Hamamatsu CF_refinance_090113②" xfId="325" xr:uid="{00000000-0005-0000-0000-000071010000}"/>
    <cellStyle name="_Multiple_MDL (Delaware) LLC" xfId="326" xr:uid="{00000000-0005-0000-0000-000072010000}"/>
    <cellStyle name="_Multiple_MDL (Delaware) LLC_10000 Monthly CF 2006" xfId="327" xr:uid="{00000000-0005-0000-0000-000073010000}"/>
    <cellStyle name="_Multiple_MDL (Delaware) LLC_1st BPCF" xfId="328" xr:uid="{00000000-0005-0000-0000-000074010000}"/>
    <cellStyle name="_Multiple_MDL (Delaware) LLC_200506Monthly_Report_-Chayamachi" xfId="329" xr:uid="{00000000-0005-0000-0000-000075010000}"/>
    <cellStyle name="_Multiple_MDL (Delaware) LLC_2006 BP Edison Legacy Original" xfId="330" xr:uid="{00000000-0005-0000-0000-000076010000}"/>
    <cellStyle name="_Multiple_MDL (Delaware) LLC_2006収支予測（千葉駅前）" xfId="331" xr:uid="{00000000-0005-0000-0000-000077010000}"/>
    <cellStyle name="_Multiple_MDL (Delaware) LLC_30035 Canal Side Bldg." xfId="332" xr:uid="{00000000-0005-0000-0000-000078010000}"/>
    <cellStyle name="_Multiple_MDL (Delaware) LLC_30039 Kakihara Asahi Eitai Bldg のバックアップ" xfId="333" xr:uid="{00000000-0005-0000-0000-000079010000}"/>
    <cellStyle name="_Multiple_MDL (Delaware) LLC_30066 Kioicho Kelton(UW)" xfId="334" xr:uid="{00000000-0005-0000-0000-00007A010000}"/>
    <cellStyle name="_Multiple_MDL (Delaware) LLC_Book1" xfId="335" xr:uid="{00000000-0005-0000-0000-00007B010000}"/>
    <cellStyle name="_Multiple_MDL (Delaware) LLC_BP Rent Roll" xfId="336" xr:uid="{00000000-0005-0000-0000-00007C010000}"/>
    <cellStyle name="_Multiple_MDL (Delaware) LLC_BP2006 Original Form" xfId="337" xr:uid="{00000000-0005-0000-0000-00007D010000}"/>
    <cellStyle name="_Multiple_MDL (Delaware) LLC_CF_Original_12" xfId="338" xr:uid="{00000000-0005-0000-0000-00007E010000}"/>
    <cellStyle name="_Multiple_MDL (Delaware) LLC_CF_Win Gotanda 2 (2nd floor office)_Lo" xfId="339" xr:uid="{00000000-0005-0000-0000-00007F010000}"/>
    <cellStyle name="_Multiple_MDL (Delaware) LLC_CF_Win Gotanda_upside_20050209" xfId="340" xr:uid="{00000000-0005-0000-0000-000080010000}"/>
    <cellStyle name="_Multiple_MDL (Delaware) LLC_CF_Win Gotannda 2Convine" xfId="341" xr:uid="{00000000-0005-0000-0000-000081010000}"/>
    <cellStyle name="_Multiple_MDL (Delaware) LLC_Chiyoda Rollup (7.31.01)" xfId="342" xr:uid="{00000000-0005-0000-0000-000082010000}"/>
    <cellStyle name="_Multiple_MDL (Delaware) LLC_Comparison Sheet 07BP" xfId="343" xr:uid="{00000000-0005-0000-0000-000083010000}"/>
    <cellStyle name="_Multiple_MDL (Delaware) LLC_formula export 08BP" xfId="344" xr:uid="{00000000-0005-0000-0000-000084010000}"/>
    <cellStyle name="_Multiple_MDL (Delaware) LLC_Fund Fee" xfId="345" xr:uid="{00000000-0005-0000-0000-000085010000}"/>
    <cellStyle name="_Multiple_MDL (Delaware) LLC_FUND Roll (8.30.01)" xfId="346" xr:uid="{00000000-0005-0000-0000-000086010000}"/>
    <cellStyle name="_Multiple_MDL (Delaware) LLC_Underwriting Cash Flow1 original 032703 recieved" xfId="347" xr:uid="{00000000-0005-0000-0000-000087010000}"/>
    <cellStyle name="_Multiple_MDL (Delaware) LLC_平成22年2月レポート①" xfId="348" xr:uid="{00000000-0005-0000-0000-000088010000}"/>
    <cellStyle name="_Multiple_MDL (Delaware) LLC_平成22年8月レポート①" xfId="349" xr:uid="{00000000-0005-0000-0000-000089010000}"/>
    <cellStyle name="_Multiple_MDL (Delaware) LLC_平成22年8月レポート①9.24修正" xfId="350" xr:uid="{00000000-0005-0000-0000-00008A010000}"/>
    <cellStyle name="_Multiple_REIT Anal (3.27.01)" xfId="351" xr:uid="{00000000-0005-0000-0000-00008B010000}"/>
    <cellStyle name="_Multiple_Sensitivity" xfId="352" xr:uid="{00000000-0005-0000-0000-00008C010000}"/>
    <cellStyle name="_Multiple_Tokyu2002_portfolio_2" xfId="353" xr:uid="{00000000-0005-0000-0000-00008D010000}"/>
    <cellStyle name="_Multiple_Underwriting Cash Flow1 original 032703 recieved" xfId="354" xr:uid="{00000000-0005-0000-0000-00008E010000}"/>
    <cellStyle name="_Multiple_グランメールKAZU物件概要080710" xfId="355" xr:uid="{00000000-0005-0000-0000-00008F010000}"/>
    <cellStyle name="_Multiple_リザーブ金額_Final" xfId="356" xr:uid="{00000000-0005-0000-0000-000090010000}"/>
    <cellStyle name="_Multiple_平成22年2月レポート①" xfId="357" xr:uid="{00000000-0005-0000-0000-000091010000}"/>
    <cellStyle name="_Multiple_平成22年8月レポート①" xfId="358" xr:uid="{00000000-0005-0000-0000-000092010000}"/>
    <cellStyle name="_Multiple_平成22年8月レポート①9.24修正" xfId="359" xr:uid="{00000000-0005-0000-0000-000093010000}"/>
    <cellStyle name="_MultipleSpace" xfId="360" xr:uid="{00000000-0005-0000-0000-000094010000}"/>
    <cellStyle name="_MultipleSpace 2" xfId="361" xr:uid="{00000000-0005-0000-0000-000095010000}"/>
    <cellStyle name="_MultipleSpace 3" xfId="362" xr:uid="{00000000-0005-0000-0000-000096010000}"/>
    <cellStyle name="_MultipleSpace_10000 Monthly CF 2006" xfId="363" xr:uid="{00000000-0005-0000-0000-000097010000}"/>
    <cellStyle name="_MultipleSpace_1104New PM Report_（FS五反田）" xfId="1930" xr:uid="{00000000-0005-0000-0000-000098010000}"/>
    <cellStyle name="_MultipleSpace_1st BPCF" xfId="364" xr:uid="{00000000-0005-0000-0000-000099010000}"/>
    <cellStyle name="_MultipleSpace_2001.7.16_J-REIT - All Assets" xfId="365" xr:uid="{00000000-0005-0000-0000-00009A010000}"/>
    <cellStyle name="_MultipleSpace_200506Monthly_Report_-Chayamachi" xfId="366" xr:uid="{00000000-0005-0000-0000-00009B010000}"/>
    <cellStyle name="_MultipleSpace_2006 BP Edison Legacy Original" xfId="367" xr:uid="{00000000-0005-0000-0000-00009C010000}"/>
    <cellStyle name="_MultipleSpace_2006収支予測（千葉駅前）" xfId="368" xr:uid="{00000000-0005-0000-0000-00009D010000}"/>
    <cellStyle name="_MultipleSpace_201108_名古屋日興證券ビル" xfId="1931" xr:uid="{00000000-0005-0000-0000-00009E010000}"/>
    <cellStyle name="_MultipleSpace_3_CF_Hiroshima_Sanei_2" xfId="369" xr:uid="{00000000-0005-0000-0000-00009F010000}"/>
    <cellStyle name="_MultipleSpace_30035 Canal Side Bldg." xfId="370" xr:uid="{00000000-0005-0000-0000-0000A0010000}"/>
    <cellStyle name="_MultipleSpace_30039 Kakihara Asahi Eitai Bldg のバックアップ" xfId="371" xr:uid="{00000000-0005-0000-0000-0000A1010000}"/>
    <cellStyle name="_MultipleSpace_30066 Kioicho Kelton(UW)" xfId="372" xr:uid="{00000000-0005-0000-0000-0000A2010000}"/>
    <cellStyle name="_MultipleSpace_30パレス経堂（テンプレート：9.18）" xfId="373" xr:uid="{00000000-0005-0000-0000-0000A3010000}"/>
    <cellStyle name="_MultipleSpace_30パレス経堂（テンプレート：9.18） 2" xfId="374" xr:uid="{00000000-0005-0000-0000-0000A4010000}"/>
    <cellStyle name="_MultipleSpace_30パレス経堂（テンプレート：9.18） 3" xfId="375" xr:uid="{00000000-0005-0000-0000-0000A5010000}"/>
    <cellStyle name="_MultipleSpace_6_cf_Tsukushino 1" xfId="376" xr:uid="{00000000-0005-0000-0000-0000A6010000}"/>
    <cellStyle name="_MultipleSpace_Book1" xfId="377" xr:uid="{00000000-0005-0000-0000-0000A7010000}"/>
    <cellStyle name="_MultipleSpace_BP Rent Roll" xfId="378" xr:uid="{00000000-0005-0000-0000-0000A8010000}"/>
    <cellStyle name="_MultipleSpace_BP2006 Original Form" xfId="379" xr:uid="{00000000-0005-0000-0000-0000A9010000}"/>
    <cellStyle name="_MultipleSpace_Bulk Sale AIG (03.27.02)" xfId="380" xr:uid="{00000000-0005-0000-0000-0000AA010000}"/>
    <cellStyle name="_MultipleSpace_CF_Original_12" xfId="381" xr:uid="{00000000-0005-0000-0000-0000AB010000}"/>
    <cellStyle name="_MultipleSpace_CF_Win Gotanda 2 (2nd floor office)_Lo" xfId="382" xr:uid="{00000000-0005-0000-0000-0000AC010000}"/>
    <cellStyle name="_MultipleSpace_CF_Win Gotanda_upside_20050209" xfId="383" xr:uid="{00000000-0005-0000-0000-0000AD010000}"/>
    <cellStyle name="_MultipleSpace_CF_Win Gotannda 2Convine" xfId="384" xr:uid="{00000000-0005-0000-0000-0000AE010000}"/>
    <cellStyle name="_MultipleSpace_Chiyoda Rollup (7.31.01)" xfId="385" xr:uid="{00000000-0005-0000-0000-0000AF010000}"/>
    <cellStyle name="_MultipleSpace_Chiyoda Rollup Sum (9.15.01) - 15 Assets to REIT" xfId="386" xr:uid="{00000000-0005-0000-0000-0000B0010000}"/>
    <cellStyle name="_MultipleSpace_Chiyoda Rollup Sum (9.15.01) - BP Hold" xfId="387" xr:uid="{00000000-0005-0000-0000-0000B1010000}"/>
    <cellStyle name="_MultipleSpace_Comparison Sheet 07BP" xfId="388" xr:uid="{00000000-0005-0000-0000-0000B2010000}"/>
    <cellStyle name="_MultipleSpace_formula export 08BP" xfId="389" xr:uid="{00000000-0005-0000-0000-0000B3010000}"/>
    <cellStyle name="_MultipleSpace_Fund Fee" xfId="390" xr:uid="{00000000-0005-0000-0000-0000B4010000}"/>
    <cellStyle name="_MultipleSpace_FUND Roll (8.30.01)" xfId="391" xr:uid="{00000000-0005-0000-0000-0000B5010000}"/>
    <cellStyle name="_MultipleSpace_Hamamatsu CF_refinance_090113②" xfId="392" xr:uid="{00000000-0005-0000-0000-0000B6010000}"/>
    <cellStyle name="_MultipleSpace_MDL (Delaware) LLC" xfId="393" xr:uid="{00000000-0005-0000-0000-0000B7010000}"/>
    <cellStyle name="_MultipleSpace_MDL (Delaware) LLC_10000 Monthly CF 2006" xfId="394" xr:uid="{00000000-0005-0000-0000-0000B8010000}"/>
    <cellStyle name="_MultipleSpace_MDL (Delaware) LLC_1st BPCF" xfId="395" xr:uid="{00000000-0005-0000-0000-0000B9010000}"/>
    <cellStyle name="_MultipleSpace_MDL (Delaware) LLC_200506Monthly_Report_-Chayamachi" xfId="396" xr:uid="{00000000-0005-0000-0000-0000BA010000}"/>
    <cellStyle name="_MultipleSpace_MDL (Delaware) LLC_2006 BP Edison Legacy Original" xfId="397" xr:uid="{00000000-0005-0000-0000-0000BB010000}"/>
    <cellStyle name="_MultipleSpace_MDL (Delaware) LLC_2006収支予測（千葉駅前）" xfId="398" xr:uid="{00000000-0005-0000-0000-0000BC010000}"/>
    <cellStyle name="_MultipleSpace_MDL (Delaware) LLC_30035 Canal Side Bldg." xfId="399" xr:uid="{00000000-0005-0000-0000-0000BD010000}"/>
    <cellStyle name="_MultipleSpace_MDL (Delaware) LLC_30039 Kakihara Asahi Eitai Bldg のバックアップ" xfId="400" xr:uid="{00000000-0005-0000-0000-0000BE010000}"/>
    <cellStyle name="_MultipleSpace_MDL (Delaware) LLC_30066 Kioicho Kelton(UW)" xfId="401" xr:uid="{00000000-0005-0000-0000-0000BF010000}"/>
    <cellStyle name="_MultipleSpace_MDL (Delaware) LLC_Book1" xfId="402" xr:uid="{00000000-0005-0000-0000-0000C0010000}"/>
    <cellStyle name="_MultipleSpace_MDL (Delaware) LLC_BP Rent Roll" xfId="403" xr:uid="{00000000-0005-0000-0000-0000C1010000}"/>
    <cellStyle name="_MultipleSpace_MDL (Delaware) LLC_BP2006 Original Form" xfId="404" xr:uid="{00000000-0005-0000-0000-0000C2010000}"/>
    <cellStyle name="_MultipleSpace_MDL (Delaware) LLC_CF_Original_12" xfId="405" xr:uid="{00000000-0005-0000-0000-0000C3010000}"/>
    <cellStyle name="_MultipleSpace_MDL (Delaware) LLC_CF_Win Gotanda 2 (2nd floor office)_Lo" xfId="406" xr:uid="{00000000-0005-0000-0000-0000C4010000}"/>
    <cellStyle name="_MultipleSpace_MDL (Delaware) LLC_CF_Win Gotanda_upside_20050209" xfId="407" xr:uid="{00000000-0005-0000-0000-0000C5010000}"/>
    <cellStyle name="_MultipleSpace_MDL (Delaware) LLC_CF_Win Gotannda 2Convine" xfId="408" xr:uid="{00000000-0005-0000-0000-0000C6010000}"/>
    <cellStyle name="_MultipleSpace_MDL (Delaware) LLC_Chiyoda Rollup (7.31.01)" xfId="409" xr:uid="{00000000-0005-0000-0000-0000C7010000}"/>
    <cellStyle name="_MultipleSpace_MDL (Delaware) LLC_Comparison Sheet 07BP" xfId="410" xr:uid="{00000000-0005-0000-0000-0000C8010000}"/>
    <cellStyle name="_MultipleSpace_MDL (Delaware) LLC_formula export 08BP" xfId="411" xr:uid="{00000000-0005-0000-0000-0000C9010000}"/>
    <cellStyle name="_MultipleSpace_MDL (Delaware) LLC_Fund Fee" xfId="412" xr:uid="{00000000-0005-0000-0000-0000CA010000}"/>
    <cellStyle name="_MultipleSpace_MDL (Delaware) LLC_FUND Roll (8.30.01)" xfId="413" xr:uid="{00000000-0005-0000-0000-0000CB010000}"/>
    <cellStyle name="_MultipleSpace_MDL (Delaware) LLC_Underwriting Cash Flow1 original 032703 recieved" xfId="414" xr:uid="{00000000-0005-0000-0000-0000CC010000}"/>
    <cellStyle name="_MultipleSpace_MDL (Delaware) LLC_平成22年2月レポート①" xfId="415" xr:uid="{00000000-0005-0000-0000-0000CD010000}"/>
    <cellStyle name="_MultipleSpace_MDL (Delaware) LLC_平成22年8月レポート①" xfId="416" xr:uid="{00000000-0005-0000-0000-0000CE010000}"/>
    <cellStyle name="_MultipleSpace_MDL (Delaware) LLC_平成22年8月レポート①9.24修正" xfId="417" xr:uid="{00000000-0005-0000-0000-0000CF010000}"/>
    <cellStyle name="_MultipleSpace_REIT Anal (3.27.01)" xfId="418" xr:uid="{00000000-0005-0000-0000-0000D0010000}"/>
    <cellStyle name="_MultipleSpace_Sensitivity" xfId="419" xr:uid="{00000000-0005-0000-0000-0000D1010000}"/>
    <cellStyle name="_MultipleSpace_Tokyu2002_portfolio_2" xfId="420" xr:uid="{00000000-0005-0000-0000-0000D2010000}"/>
    <cellStyle name="_MultipleSpace_Underwriting Cash Flow1 original 032703 recieved" xfId="421" xr:uid="{00000000-0005-0000-0000-0000D3010000}"/>
    <cellStyle name="_MultipleSpace_グランメールKAZU物件概要080710" xfId="422" xr:uid="{00000000-0005-0000-0000-0000D4010000}"/>
    <cellStyle name="_MultipleSpace_リザーブ金額_Final" xfId="423" xr:uid="{00000000-0005-0000-0000-0000D5010000}"/>
    <cellStyle name="_MultipleSpace_平成22年2月レポート①" xfId="424" xr:uid="{00000000-0005-0000-0000-0000D6010000}"/>
    <cellStyle name="_MultipleSpace_平成22年8月レポート①" xfId="425" xr:uid="{00000000-0005-0000-0000-0000D7010000}"/>
    <cellStyle name="_MultipleSpace_平成22年8月レポート①9.24修正" xfId="426" xr:uid="{00000000-0005-0000-0000-0000D8010000}"/>
    <cellStyle name="_Percent" xfId="427" xr:uid="{00000000-0005-0000-0000-0000D9010000}"/>
    <cellStyle name="_Percent 2" xfId="428" xr:uid="{00000000-0005-0000-0000-0000DA010000}"/>
    <cellStyle name="_Percent 3" xfId="429" xr:uid="{00000000-0005-0000-0000-0000DB010000}"/>
    <cellStyle name="_Percent_10000 Monthly CF 2006" xfId="430" xr:uid="{00000000-0005-0000-0000-0000DC010000}"/>
    <cellStyle name="_Percent_1104New PM Report_（FS五反田）" xfId="1932" xr:uid="{00000000-0005-0000-0000-0000DD010000}"/>
    <cellStyle name="_Percent_1st BPCF" xfId="431" xr:uid="{00000000-0005-0000-0000-0000DE010000}"/>
    <cellStyle name="_Percent_2001.7.16_J-REIT - All Assets" xfId="432" xr:uid="{00000000-0005-0000-0000-0000DF010000}"/>
    <cellStyle name="_Percent_200506Monthly_Report_-Chayamachi" xfId="433" xr:uid="{00000000-0005-0000-0000-0000E0010000}"/>
    <cellStyle name="_Percent_2006 BP Edison Legacy Original" xfId="434" xr:uid="{00000000-0005-0000-0000-0000E1010000}"/>
    <cellStyle name="_Percent_2006収支予測（千葉駅前）" xfId="435" xr:uid="{00000000-0005-0000-0000-0000E2010000}"/>
    <cellStyle name="_Percent_201108_名古屋日興證券ビル" xfId="1933" xr:uid="{00000000-0005-0000-0000-0000E3010000}"/>
    <cellStyle name="_Percent_30035 Canal Side Bldg." xfId="436" xr:uid="{00000000-0005-0000-0000-0000E4010000}"/>
    <cellStyle name="_Percent_30039 Kakihara Asahi Eitai Bldg のバックアップ" xfId="437" xr:uid="{00000000-0005-0000-0000-0000E5010000}"/>
    <cellStyle name="_Percent_30066 Kioicho Kelton(UW)" xfId="438" xr:uid="{00000000-0005-0000-0000-0000E6010000}"/>
    <cellStyle name="_Percent_Book1" xfId="439" xr:uid="{00000000-0005-0000-0000-0000E7010000}"/>
    <cellStyle name="_Percent_BP Rent Roll" xfId="440" xr:uid="{00000000-0005-0000-0000-0000E8010000}"/>
    <cellStyle name="_Percent_BP2006 Original Form" xfId="441" xr:uid="{00000000-0005-0000-0000-0000E9010000}"/>
    <cellStyle name="_Percent_Bulk Sale AIG (03.27.02)" xfId="442" xr:uid="{00000000-0005-0000-0000-0000EA010000}"/>
    <cellStyle name="_Percent_CF_Original_12" xfId="443" xr:uid="{00000000-0005-0000-0000-0000EB010000}"/>
    <cellStyle name="_Percent_CF_Win Gotanda 2 (2nd floor office)_Lo" xfId="444" xr:uid="{00000000-0005-0000-0000-0000EC010000}"/>
    <cellStyle name="_Percent_CF_Win Gotanda_upside_20050209" xfId="445" xr:uid="{00000000-0005-0000-0000-0000ED010000}"/>
    <cellStyle name="_Percent_CF_Win Gotannda 2Convine" xfId="446" xr:uid="{00000000-0005-0000-0000-0000EE010000}"/>
    <cellStyle name="_Percent_Chiyoda Rollup (7.31.01)" xfId="447" xr:uid="{00000000-0005-0000-0000-0000EF010000}"/>
    <cellStyle name="_Percent_Chiyoda Rollup Sum (9.15.01) - 15 Assets to REIT" xfId="448" xr:uid="{00000000-0005-0000-0000-0000F0010000}"/>
    <cellStyle name="_Percent_Chiyoda Rollup Sum (9.15.01) - BP Hold" xfId="449" xr:uid="{00000000-0005-0000-0000-0000F1010000}"/>
    <cellStyle name="_Percent_Comparison Sheet 07BP" xfId="450" xr:uid="{00000000-0005-0000-0000-0000F2010000}"/>
    <cellStyle name="_Percent_formula export 08BP" xfId="451" xr:uid="{00000000-0005-0000-0000-0000F3010000}"/>
    <cellStyle name="_Percent_Fund Fee" xfId="452" xr:uid="{00000000-0005-0000-0000-0000F4010000}"/>
    <cellStyle name="_Percent_FUND Roll (8.30.01)" xfId="453" xr:uid="{00000000-0005-0000-0000-0000F5010000}"/>
    <cellStyle name="_Percent_MDL (Delaware) LLC" xfId="454" xr:uid="{00000000-0005-0000-0000-0000F6010000}"/>
    <cellStyle name="_Percent_MDL (Delaware) LLC_10000 Monthly CF 2006" xfId="455" xr:uid="{00000000-0005-0000-0000-0000F7010000}"/>
    <cellStyle name="_Percent_MDL (Delaware) LLC_1st BPCF" xfId="456" xr:uid="{00000000-0005-0000-0000-0000F8010000}"/>
    <cellStyle name="_Percent_MDL (Delaware) LLC_200506Monthly_Report_-Chayamachi" xfId="457" xr:uid="{00000000-0005-0000-0000-0000F9010000}"/>
    <cellStyle name="_Percent_MDL (Delaware) LLC_2006 BP Edison Legacy Original" xfId="458" xr:uid="{00000000-0005-0000-0000-0000FA010000}"/>
    <cellStyle name="_Percent_MDL (Delaware) LLC_2006収支予測（千葉駅前）" xfId="459" xr:uid="{00000000-0005-0000-0000-0000FB010000}"/>
    <cellStyle name="_Percent_MDL (Delaware) LLC_30035 Canal Side Bldg." xfId="460" xr:uid="{00000000-0005-0000-0000-0000FC010000}"/>
    <cellStyle name="_Percent_MDL (Delaware) LLC_30039 Kakihara Asahi Eitai Bldg のバックアップ" xfId="461" xr:uid="{00000000-0005-0000-0000-0000FD010000}"/>
    <cellStyle name="_Percent_MDL (Delaware) LLC_30066 Kioicho Kelton(UW)" xfId="462" xr:uid="{00000000-0005-0000-0000-0000FE010000}"/>
    <cellStyle name="_Percent_MDL (Delaware) LLC_Book1" xfId="463" xr:uid="{00000000-0005-0000-0000-0000FF010000}"/>
    <cellStyle name="_Percent_MDL (Delaware) LLC_BP Rent Roll" xfId="464" xr:uid="{00000000-0005-0000-0000-000000020000}"/>
    <cellStyle name="_Percent_MDL (Delaware) LLC_BP2006 Original Form" xfId="465" xr:uid="{00000000-0005-0000-0000-000001020000}"/>
    <cellStyle name="_Percent_MDL (Delaware) LLC_CF_Original_12" xfId="466" xr:uid="{00000000-0005-0000-0000-000002020000}"/>
    <cellStyle name="_Percent_MDL (Delaware) LLC_CF_Win Gotanda 2 (2nd floor office)_Lo" xfId="467" xr:uid="{00000000-0005-0000-0000-000003020000}"/>
    <cellStyle name="_Percent_MDL (Delaware) LLC_CF_Win Gotanda_upside_20050209" xfId="468" xr:uid="{00000000-0005-0000-0000-000004020000}"/>
    <cellStyle name="_Percent_MDL (Delaware) LLC_CF_Win Gotannda 2Convine" xfId="469" xr:uid="{00000000-0005-0000-0000-000005020000}"/>
    <cellStyle name="_Percent_MDL (Delaware) LLC_Chiyoda Rollup (7.31.01)" xfId="470" xr:uid="{00000000-0005-0000-0000-000006020000}"/>
    <cellStyle name="_Percent_MDL (Delaware) LLC_Comparison Sheet 07BP" xfId="471" xr:uid="{00000000-0005-0000-0000-000007020000}"/>
    <cellStyle name="_Percent_MDL (Delaware) LLC_formula export 08BP" xfId="472" xr:uid="{00000000-0005-0000-0000-000008020000}"/>
    <cellStyle name="_Percent_MDL (Delaware) LLC_Fund Fee" xfId="473" xr:uid="{00000000-0005-0000-0000-000009020000}"/>
    <cellStyle name="_Percent_MDL (Delaware) LLC_FUND Roll (8.30.01)" xfId="474" xr:uid="{00000000-0005-0000-0000-00000A020000}"/>
    <cellStyle name="_Percent_MDL (Delaware) LLC_Underwriting Cash Flow1 original 032703 recieved" xfId="475" xr:uid="{00000000-0005-0000-0000-00000B020000}"/>
    <cellStyle name="_Percent_MDL (Delaware) LLC_平成22年2月レポート①" xfId="476" xr:uid="{00000000-0005-0000-0000-00000C020000}"/>
    <cellStyle name="_Percent_MDL (Delaware) LLC_平成22年8月レポート①" xfId="477" xr:uid="{00000000-0005-0000-0000-00000D020000}"/>
    <cellStyle name="_Percent_MDL (Delaware) LLC_平成22年8月レポート①9.24修正" xfId="478" xr:uid="{00000000-0005-0000-0000-00000E020000}"/>
    <cellStyle name="_Percent_REIT Anal (3.27.01)" xfId="479" xr:uid="{00000000-0005-0000-0000-00000F020000}"/>
    <cellStyle name="_Percent_Underwriting Cash Flow1 original 032703 recieved" xfId="480" xr:uid="{00000000-0005-0000-0000-000010020000}"/>
    <cellStyle name="_Percent_平成22年2月レポート①" xfId="481" xr:uid="{00000000-0005-0000-0000-000011020000}"/>
    <cellStyle name="_Percent_平成22年8月レポート①" xfId="482" xr:uid="{00000000-0005-0000-0000-000012020000}"/>
    <cellStyle name="_Percent_平成22年8月レポート①9.24修正" xfId="483" xr:uid="{00000000-0005-0000-0000-000013020000}"/>
    <cellStyle name="_PercentSpace" xfId="484" xr:uid="{00000000-0005-0000-0000-000014020000}"/>
    <cellStyle name="_PercentSpace 2" xfId="485" xr:uid="{00000000-0005-0000-0000-000015020000}"/>
    <cellStyle name="_PercentSpace 3" xfId="486" xr:uid="{00000000-0005-0000-0000-000016020000}"/>
    <cellStyle name="_PercentSpace_10000 Monthly CF 2006" xfId="487" xr:uid="{00000000-0005-0000-0000-000017020000}"/>
    <cellStyle name="_PercentSpace_1104New PM Report_（FS五反田）" xfId="1934" xr:uid="{00000000-0005-0000-0000-000018020000}"/>
    <cellStyle name="_PercentSpace_1st BPCF" xfId="488" xr:uid="{00000000-0005-0000-0000-000019020000}"/>
    <cellStyle name="_PercentSpace_2001.7.16_J-REIT - All Assets" xfId="489" xr:uid="{00000000-0005-0000-0000-00001A020000}"/>
    <cellStyle name="_PercentSpace_200506Monthly_Report_-Chayamachi" xfId="490" xr:uid="{00000000-0005-0000-0000-00001B020000}"/>
    <cellStyle name="_PercentSpace_2006 BP Edison Legacy Original" xfId="491" xr:uid="{00000000-0005-0000-0000-00001C020000}"/>
    <cellStyle name="_PercentSpace_2006収支予測（千葉駅前）" xfId="492" xr:uid="{00000000-0005-0000-0000-00001D020000}"/>
    <cellStyle name="_PercentSpace_201108_名古屋日興證券ビル" xfId="1935" xr:uid="{00000000-0005-0000-0000-00001E020000}"/>
    <cellStyle name="_PercentSpace_30035 Canal Side Bldg." xfId="493" xr:uid="{00000000-0005-0000-0000-00001F020000}"/>
    <cellStyle name="_PercentSpace_30039 Kakihara Asahi Eitai Bldg のバックアップ" xfId="494" xr:uid="{00000000-0005-0000-0000-000020020000}"/>
    <cellStyle name="_PercentSpace_30066 Kioicho Kelton(UW)" xfId="495" xr:uid="{00000000-0005-0000-0000-000021020000}"/>
    <cellStyle name="_PercentSpace_Book1" xfId="496" xr:uid="{00000000-0005-0000-0000-000022020000}"/>
    <cellStyle name="_PercentSpace_BP Rent Roll" xfId="497" xr:uid="{00000000-0005-0000-0000-000023020000}"/>
    <cellStyle name="_PercentSpace_BP2006 Original Form" xfId="498" xr:uid="{00000000-0005-0000-0000-000024020000}"/>
    <cellStyle name="_PercentSpace_Bulk Sale AIG (03.27.02)" xfId="499" xr:uid="{00000000-0005-0000-0000-000025020000}"/>
    <cellStyle name="_PercentSpace_CF_Original_12" xfId="500" xr:uid="{00000000-0005-0000-0000-000026020000}"/>
    <cellStyle name="_PercentSpace_CF_Win Gotanda 2 (2nd floor office)_Lo" xfId="501" xr:uid="{00000000-0005-0000-0000-000027020000}"/>
    <cellStyle name="_PercentSpace_CF_Win Gotanda_upside_20050209" xfId="502" xr:uid="{00000000-0005-0000-0000-000028020000}"/>
    <cellStyle name="_PercentSpace_CF_Win Gotannda 2Convine" xfId="503" xr:uid="{00000000-0005-0000-0000-000029020000}"/>
    <cellStyle name="_PercentSpace_Chiyoda Rollup (7.31.01)" xfId="504" xr:uid="{00000000-0005-0000-0000-00002A020000}"/>
    <cellStyle name="_PercentSpace_Chiyoda Rollup Sum (9.15.01) - 15 Assets to REIT" xfId="505" xr:uid="{00000000-0005-0000-0000-00002B020000}"/>
    <cellStyle name="_PercentSpace_Chiyoda Rollup Sum (9.15.01) - BP Hold" xfId="506" xr:uid="{00000000-0005-0000-0000-00002C020000}"/>
    <cellStyle name="_PercentSpace_Comparison Sheet 07BP" xfId="507" xr:uid="{00000000-0005-0000-0000-00002D020000}"/>
    <cellStyle name="_PercentSpace_formula export 08BP" xfId="508" xr:uid="{00000000-0005-0000-0000-00002E020000}"/>
    <cellStyle name="_PercentSpace_Fund Fee" xfId="509" xr:uid="{00000000-0005-0000-0000-00002F020000}"/>
    <cellStyle name="_PercentSpace_FUND Roll (8.30.01)" xfId="510" xr:uid="{00000000-0005-0000-0000-000030020000}"/>
    <cellStyle name="_PercentSpace_MDL (Delaware) LLC" xfId="511" xr:uid="{00000000-0005-0000-0000-000031020000}"/>
    <cellStyle name="_PercentSpace_MDL (Delaware) LLC_10000 Monthly CF 2006" xfId="512" xr:uid="{00000000-0005-0000-0000-000032020000}"/>
    <cellStyle name="_PercentSpace_MDL (Delaware) LLC_1st BPCF" xfId="513" xr:uid="{00000000-0005-0000-0000-000033020000}"/>
    <cellStyle name="_PercentSpace_MDL (Delaware) LLC_200506Monthly_Report_-Chayamachi" xfId="514" xr:uid="{00000000-0005-0000-0000-000034020000}"/>
    <cellStyle name="_PercentSpace_MDL (Delaware) LLC_2006 BP Edison Legacy Original" xfId="515" xr:uid="{00000000-0005-0000-0000-000035020000}"/>
    <cellStyle name="_PercentSpace_MDL (Delaware) LLC_2006収支予測（千葉駅前）" xfId="516" xr:uid="{00000000-0005-0000-0000-000036020000}"/>
    <cellStyle name="_PercentSpace_MDL (Delaware) LLC_30035 Canal Side Bldg." xfId="517" xr:uid="{00000000-0005-0000-0000-000037020000}"/>
    <cellStyle name="_PercentSpace_MDL (Delaware) LLC_30039 Kakihara Asahi Eitai Bldg のバックアップ" xfId="518" xr:uid="{00000000-0005-0000-0000-000038020000}"/>
    <cellStyle name="_PercentSpace_MDL (Delaware) LLC_30066 Kioicho Kelton(UW)" xfId="519" xr:uid="{00000000-0005-0000-0000-000039020000}"/>
    <cellStyle name="_PercentSpace_MDL (Delaware) LLC_Book1" xfId="520" xr:uid="{00000000-0005-0000-0000-00003A020000}"/>
    <cellStyle name="_PercentSpace_MDL (Delaware) LLC_BP Rent Roll" xfId="521" xr:uid="{00000000-0005-0000-0000-00003B020000}"/>
    <cellStyle name="_PercentSpace_MDL (Delaware) LLC_BP2006 Original Form" xfId="522" xr:uid="{00000000-0005-0000-0000-00003C020000}"/>
    <cellStyle name="_PercentSpace_MDL (Delaware) LLC_CF_Original_12" xfId="523" xr:uid="{00000000-0005-0000-0000-00003D020000}"/>
    <cellStyle name="_PercentSpace_MDL (Delaware) LLC_CF_Win Gotanda 2 (2nd floor office)_Lo" xfId="524" xr:uid="{00000000-0005-0000-0000-00003E020000}"/>
    <cellStyle name="_PercentSpace_MDL (Delaware) LLC_CF_Win Gotanda_upside_20050209" xfId="525" xr:uid="{00000000-0005-0000-0000-00003F020000}"/>
    <cellStyle name="_PercentSpace_MDL (Delaware) LLC_CF_Win Gotannda 2Convine" xfId="526" xr:uid="{00000000-0005-0000-0000-000040020000}"/>
    <cellStyle name="_PercentSpace_MDL (Delaware) LLC_Chiyoda Rollup (7.31.01)" xfId="527" xr:uid="{00000000-0005-0000-0000-000041020000}"/>
    <cellStyle name="_PercentSpace_MDL (Delaware) LLC_Comparison Sheet 07BP" xfId="528" xr:uid="{00000000-0005-0000-0000-000042020000}"/>
    <cellStyle name="_PercentSpace_MDL (Delaware) LLC_formula export 08BP" xfId="529" xr:uid="{00000000-0005-0000-0000-000043020000}"/>
    <cellStyle name="_PercentSpace_MDL (Delaware) LLC_Fund Fee" xfId="530" xr:uid="{00000000-0005-0000-0000-000044020000}"/>
    <cellStyle name="_PercentSpace_MDL (Delaware) LLC_FUND Roll (8.30.01)" xfId="531" xr:uid="{00000000-0005-0000-0000-000045020000}"/>
    <cellStyle name="_PercentSpace_MDL (Delaware) LLC_Underwriting Cash Flow1 original 032703 recieved" xfId="532" xr:uid="{00000000-0005-0000-0000-000046020000}"/>
    <cellStyle name="_PercentSpace_MDL (Delaware) LLC_平成22年2月レポート①" xfId="533" xr:uid="{00000000-0005-0000-0000-000047020000}"/>
    <cellStyle name="_PercentSpace_MDL (Delaware) LLC_平成22年8月レポート①" xfId="534" xr:uid="{00000000-0005-0000-0000-000048020000}"/>
    <cellStyle name="_PercentSpace_MDL (Delaware) LLC_平成22年8月レポート①9.24修正" xfId="535" xr:uid="{00000000-0005-0000-0000-000049020000}"/>
    <cellStyle name="_PercentSpace_REIT Anal (3.27.01)" xfId="536" xr:uid="{00000000-0005-0000-0000-00004A020000}"/>
    <cellStyle name="_PercentSpace_Underwriting Cash Flow1 original 032703 recieved" xfId="537" xr:uid="{00000000-0005-0000-0000-00004B020000}"/>
    <cellStyle name="_PercentSpace_平成22年2月レポート①" xfId="538" xr:uid="{00000000-0005-0000-0000-00004C020000}"/>
    <cellStyle name="_PercentSpace_平成22年8月レポート①" xfId="539" xr:uid="{00000000-0005-0000-0000-00004D020000}"/>
    <cellStyle name="_PercentSpace_平成22年8月レポート①9.24修正" xfId="540" xr:uid="{00000000-0005-0000-0000-00004E020000}"/>
    <cellStyle name="_xffff__x0005__xffff__Sheet1" xfId="541" xr:uid="{00000000-0005-0000-0000-00004F020000}"/>
    <cellStyle name="_SubHeading" xfId="542" xr:uid="{00000000-0005-0000-0000-000050020000}"/>
    <cellStyle name="_Table" xfId="543" xr:uid="{00000000-0005-0000-0000-000051020000}"/>
    <cellStyle name="_Table 2" xfId="544" xr:uid="{00000000-0005-0000-0000-000052020000}"/>
    <cellStyle name="_Table 3" xfId="545" xr:uid="{00000000-0005-0000-0000-000053020000}"/>
    <cellStyle name="_Table 4" xfId="546" xr:uid="{00000000-0005-0000-0000-000054020000}"/>
    <cellStyle name="_Table 5" xfId="547" xr:uid="{00000000-0005-0000-0000-000055020000}"/>
    <cellStyle name="_Table 6" xfId="548" xr:uid="{00000000-0005-0000-0000-000056020000}"/>
    <cellStyle name="_Table_07_■金山Ｂｕｄｇｅｔ" xfId="549" xr:uid="{00000000-0005-0000-0000-000057020000}"/>
    <cellStyle name="_Table_07_◆金山Ｂｕｄｇｅｔ" xfId="550" xr:uid="{00000000-0005-0000-0000-000058020000}"/>
    <cellStyle name="_Table_07_金山Ｂｕｄｇｅｔ.xls②" xfId="551" xr:uid="{00000000-0005-0000-0000-000059020000}"/>
    <cellStyle name="_Table_10000 Monthly CF 2006" xfId="552" xr:uid="{00000000-0005-0000-0000-00005A020000}"/>
    <cellStyle name="_Table_1104New PM Report_（FS五反田）" xfId="1936" xr:uid="{00000000-0005-0000-0000-00005B020000}"/>
    <cellStyle name="_Table_1104New PM Report_（FS五反田） 2" xfId="1937" xr:uid="{00000000-0005-0000-0000-00005C020000}"/>
    <cellStyle name="_Table_1st BPCF" xfId="553" xr:uid="{00000000-0005-0000-0000-00005D020000}"/>
    <cellStyle name="_Table_1st BPCF_平成22年12月レポート②" xfId="554" xr:uid="{00000000-0005-0000-0000-00005E020000}"/>
    <cellStyle name="_Table_1st BPCF_平成23年12月レポート②" xfId="555" xr:uid="{00000000-0005-0000-0000-00005F020000}"/>
    <cellStyle name="_Table_2001.7.16_J-REIT - All Assets" xfId="556" xr:uid="{00000000-0005-0000-0000-000060020000}"/>
    <cellStyle name="_Table_2001.7.16_J-REIT - All Assets_07_■金山Ｂｕｄｇｅｔ" xfId="557" xr:uid="{00000000-0005-0000-0000-000061020000}"/>
    <cellStyle name="_Table_2001.7.16_J-REIT - All Assets_07_◆金山Ｂｕｄｇｅｔ" xfId="558" xr:uid="{00000000-0005-0000-0000-000062020000}"/>
    <cellStyle name="_Table_2001.7.16_J-REIT - All Assets_07_金山Ｂｕｄｇｅｔ.xls②" xfId="559" xr:uid="{00000000-0005-0000-0000-000063020000}"/>
    <cellStyle name="_Table_2001.7.16_J-REIT - All Assets_平成22年12月レポート②" xfId="560" xr:uid="{00000000-0005-0000-0000-000064020000}"/>
    <cellStyle name="_Table_2001.7.16_J-REIT - All Assets_平成23年12月レポート②" xfId="561" xr:uid="{00000000-0005-0000-0000-000065020000}"/>
    <cellStyle name="_Table_200506Monthly_Report_-Chayamachi" xfId="562" xr:uid="{00000000-0005-0000-0000-000066020000}"/>
    <cellStyle name="_Table_200506Monthly_Report_-Chayamachi_平成22年12月レポート②" xfId="563" xr:uid="{00000000-0005-0000-0000-000067020000}"/>
    <cellStyle name="_Table_200506Monthly_Report_-Chayamachi_平成23年12月レポート②" xfId="564" xr:uid="{00000000-0005-0000-0000-000068020000}"/>
    <cellStyle name="_Table_2006 BP Edison Legacy Original" xfId="565" xr:uid="{00000000-0005-0000-0000-000069020000}"/>
    <cellStyle name="_Table_2006収支予測（千葉駅前）" xfId="566" xr:uid="{00000000-0005-0000-0000-00006A020000}"/>
    <cellStyle name="_Table_201108_名古屋日興證券ビル" xfId="1938" xr:uid="{00000000-0005-0000-0000-00006B020000}"/>
    <cellStyle name="_Table_201108_名古屋日興證券ビル 2" xfId="1939" xr:uid="{00000000-0005-0000-0000-00006C020000}"/>
    <cellStyle name="_Table_30035 Canal Side Bldg." xfId="567" xr:uid="{00000000-0005-0000-0000-00006D020000}"/>
    <cellStyle name="_Table_30039 Kakihara Asahi Eitai Bldg のバックアップ" xfId="568" xr:uid="{00000000-0005-0000-0000-00006E020000}"/>
    <cellStyle name="_Table_30066 Kioicho Kelton(UW)" xfId="569" xr:uid="{00000000-0005-0000-0000-00006F020000}"/>
    <cellStyle name="_Table_30066 Kioicho Kelton(UW)_平成22年12月レポート②" xfId="570" xr:uid="{00000000-0005-0000-0000-000070020000}"/>
    <cellStyle name="_Table_30066 Kioicho Kelton(UW)_平成23年12月レポート②" xfId="571" xr:uid="{00000000-0005-0000-0000-000071020000}"/>
    <cellStyle name="_Table_Book1" xfId="572" xr:uid="{00000000-0005-0000-0000-000072020000}"/>
    <cellStyle name="_Table_Book1_07_■金山Ｂｕｄｇｅｔ" xfId="573" xr:uid="{00000000-0005-0000-0000-000073020000}"/>
    <cellStyle name="_Table_Book1_07_◆金山Ｂｕｄｇｅｔ" xfId="574" xr:uid="{00000000-0005-0000-0000-000074020000}"/>
    <cellStyle name="_Table_Book1_07_金山Ｂｕｄｇｅｔ.xls②" xfId="575" xr:uid="{00000000-0005-0000-0000-000075020000}"/>
    <cellStyle name="_Table_BP Rent Roll" xfId="576" xr:uid="{00000000-0005-0000-0000-000076020000}"/>
    <cellStyle name="_Table_BP2006 Original Form" xfId="577" xr:uid="{00000000-0005-0000-0000-000077020000}"/>
    <cellStyle name="_Table_CF_Original_12" xfId="578" xr:uid="{00000000-0005-0000-0000-000078020000}"/>
    <cellStyle name="_Table_CF_Original_12_07_■金山Ｂｕｄｇｅｔ" xfId="579" xr:uid="{00000000-0005-0000-0000-000079020000}"/>
    <cellStyle name="_Table_CF_Original_12_07_◆金山Ｂｕｄｇｅｔ" xfId="580" xr:uid="{00000000-0005-0000-0000-00007A020000}"/>
    <cellStyle name="_Table_CF_Original_12_07_金山Ｂｕｄｇｅｔ.xls②" xfId="581" xr:uid="{00000000-0005-0000-0000-00007B020000}"/>
    <cellStyle name="_Table_CF_Original_12_平成22年12月レポート②" xfId="582" xr:uid="{00000000-0005-0000-0000-00007C020000}"/>
    <cellStyle name="_Table_CF_Original_12_平成23年12月レポート②" xfId="583" xr:uid="{00000000-0005-0000-0000-00007D020000}"/>
    <cellStyle name="_Table_CF_Win Gotanda 2 (2nd floor office)_Lo" xfId="584" xr:uid="{00000000-0005-0000-0000-00007E020000}"/>
    <cellStyle name="_Table_CF_Win Gotanda_upside_20050209" xfId="585" xr:uid="{00000000-0005-0000-0000-00007F020000}"/>
    <cellStyle name="_Table_CF_Win Gotannda 2Convine" xfId="586" xr:uid="{00000000-0005-0000-0000-000080020000}"/>
    <cellStyle name="_Table_Comparison Sheet 07BP" xfId="587" xr:uid="{00000000-0005-0000-0000-000081020000}"/>
    <cellStyle name="_Table_formula export 08BP" xfId="588" xr:uid="{00000000-0005-0000-0000-000082020000}"/>
    <cellStyle name="_Table_Fund Fee" xfId="589" xr:uid="{00000000-0005-0000-0000-000083020000}"/>
    <cellStyle name="_Table_Fund Fee_07_■金山Ｂｕｄｇｅｔ" xfId="590" xr:uid="{00000000-0005-0000-0000-000084020000}"/>
    <cellStyle name="_Table_Fund Fee_07_◆金山Ｂｕｄｇｅｔ" xfId="591" xr:uid="{00000000-0005-0000-0000-000085020000}"/>
    <cellStyle name="_Table_Fund Fee_07_金山Ｂｕｄｇｅｔ.xls②" xfId="592" xr:uid="{00000000-0005-0000-0000-000086020000}"/>
    <cellStyle name="_Table_Tokyo__ビッグベイ4月管理報告書　10.04.20" xfId="593" xr:uid="{00000000-0005-0000-0000-000087020000}"/>
    <cellStyle name="_Table_Tokyo__ビッグベイ4月管理報告書　10.04.20 2" xfId="594" xr:uid="{00000000-0005-0000-0000-000088020000}"/>
    <cellStyle name="_Table_Tokyo__ビッグベイ4月管理報告書　10.04.20 3" xfId="595" xr:uid="{00000000-0005-0000-0000-000089020000}"/>
    <cellStyle name="_Table_Tokyo__ビッグベイ4月管理報告書　10.04.20 4" xfId="596" xr:uid="{00000000-0005-0000-0000-00008A020000}"/>
    <cellStyle name="_Table_Tokyo__ビッグベイ4月管理報告書　10.04.20 5" xfId="597" xr:uid="{00000000-0005-0000-0000-00008B020000}"/>
    <cellStyle name="_Table_Tokyo__ビッグベイ4月管理報告書　10.04.20 6" xfId="598" xr:uid="{00000000-0005-0000-0000-00008C020000}"/>
    <cellStyle name="_Table_Tokyo__ビッグベイ5月管理報告書" xfId="599" xr:uid="{00000000-0005-0000-0000-00008D020000}"/>
    <cellStyle name="_Table_Tokyo__ビッグベイ5月管理報告書 2" xfId="600" xr:uid="{00000000-0005-0000-0000-00008E020000}"/>
    <cellStyle name="_Table_Tokyo__ビッグベイ5月管理報告書 3" xfId="601" xr:uid="{00000000-0005-0000-0000-00008F020000}"/>
    <cellStyle name="_Table_Tokyo__ビッグベイ5月管理報告書 4" xfId="602" xr:uid="{00000000-0005-0000-0000-000090020000}"/>
    <cellStyle name="_Table_Tokyo__ビッグベイ5月管理報告書 5" xfId="603" xr:uid="{00000000-0005-0000-0000-000091020000}"/>
    <cellStyle name="_Table_Tokyo__ビッグベイ5月管理報告書 6" xfId="604" xr:uid="{00000000-0005-0000-0000-000092020000}"/>
    <cellStyle name="_Table_Tokyo__ビッグベイ管理報告書　101 01 20" xfId="605" xr:uid="{00000000-0005-0000-0000-000093020000}"/>
    <cellStyle name="_Table_Tokyo__ビッグベイ管理報告書　101 01 20 2" xfId="606" xr:uid="{00000000-0005-0000-0000-000094020000}"/>
    <cellStyle name="_Table_Tokyo__ビッグベイ管理報告書　101 01 20 3" xfId="607" xr:uid="{00000000-0005-0000-0000-000095020000}"/>
    <cellStyle name="_Table_Tokyo__ビッグベイ管理報告書　101 01 20 4" xfId="608" xr:uid="{00000000-0005-0000-0000-000096020000}"/>
    <cellStyle name="_Table_Tokyo__ビッグベイ管理報告書　101 01 20 5" xfId="609" xr:uid="{00000000-0005-0000-0000-000097020000}"/>
    <cellStyle name="_Table_Tokyo__ビッグベイ管理報告書　101 01 20 6" xfId="610" xr:uid="{00000000-0005-0000-0000-000098020000}"/>
    <cellStyle name="_Table_Tokyoビッグベイ2月度管理報告書" xfId="611" xr:uid="{00000000-0005-0000-0000-000099020000}"/>
    <cellStyle name="_Table_Tokyoビッグベイ2月度管理報告書 2" xfId="612" xr:uid="{00000000-0005-0000-0000-00009A020000}"/>
    <cellStyle name="_Table_Tokyoビッグベイ2月度管理報告書 3" xfId="613" xr:uid="{00000000-0005-0000-0000-00009B020000}"/>
    <cellStyle name="_Table_Tokyoビッグベイ2月度管理報告書 4" xfId="614" xr:uid="{00000000-0005-0000-0000-00009C020000}"/>
    <cellStyle name="_Table_Tokyoビッグベイ2月度管理報告書 5" xfId="615" xr:uid="{00000000-0005-0000-0000-00009D020000}"/>
    <cellStyle name="_Table_Tokyoビッグベイ2月度管理報告書 6" xfId="616" xr:uid="{00000000-0005-0000-0000-00009E020000}"/>
    <cellStyle name="_Table_Underwriting Cash Flow1 original 032703 recieved" xfId="617" xr:uid="{00000000-0005-0000-0000-00009F020000}"/>
    <cellStyle name="_Table_Underwriting Cash Flow1 original 032703 recieved_平成22年12月レポート②" xfId="618" xr:uid="{00000000-0005-0000-0000-0000A0020000}"/>
    <cellStyle name="_Table_Underwriting Cash Flow1 original 032703 recieved_平成23年12月レポート②" xfId="619" xr:uid="{00000000-0005-0000-0000-0000A1020000}"/>
    <cellStyle name="_Table_平成22年12月レポート②" xfId="620" xr:uid="{00000000-0005-0000-0000-0000A2020000}"/>
    <cellStyle name="_Table_平成22年2月レポート①" xfId="621" xr:uid="{00000000-0005-0000-0000-0000A3020000}"/>
    <cellStyle name="_Table_平成22年8月レポート①" xfId="622" xr:uid="{00000000-0005-0000-0000-0000A4020000}"/>
    <cellStyle name="_Table_平成22年8月レポート①9.24修正" xfId="623" xr:uid="{00000000-0005-0000-0000-0000A5020000}"/>
    <cellStyle name="_Table_平成23年12月レポート②" xfId="624" xr:uid="{00000000-0005-0000-0000-0000A6020000}"/>
    <cellStyle name="_TableHead" xfId="625" xr:uid="{00000000-0005-0000-0000-0000A7020000}"/>
    <cellStyle name="_TableHead_07_■金山Ｂｕｄｇｅｔ" xfId="626" xr:uid="{00000000-0005-0000-0000-0000A8020000}"/>
    <cellStyle name="_TableHead_07_◆金山Ｂｕｄｇｅｔ" xfId="627" xr:uid="{00000000-0005-0000-0000-0000A9020000}"/>
    <cellStyle name="_TableHead_07_金山Ｂｕｄｇｅｔ.xls②" xfId="628" xr:uid="{00000000-0005-0000-0000-0000AA020000}"/>
    <cellStyle name="_TableHead_Tokyo__ビッグベイ4月管理報告書　10.04.20" xfId="629" xr:uid="{00000000-0005-0000-0000-0000AB020000}"/>
    <cellStyle name="_TableHead_Tokyo__ビッグベイ5月管理報告書" xfId="630" xr:uid="{00000000-0005-0000-0000-0000AC020000}"/>
    <cellStyle name="_TableHead_Tokyo__ビッグベイ管理報告書　101 01 20" xfId="631" xr:uid="{00000000-0005-0000-0000-0000AD020000}"/>
    <cellStyle name="_TableHead_Tokyoビッグベイ2月度管理報告書" xfId="632" xr:uid="{00000000-0005-0000-0000-0000AE020000}"/>
    <cellStyle name="_TableHead_平成22年12月レポート②" xfId="633" xr:uid="{00000000-0005-0000-0000-0000AF020000}"/>
    <cellStyle name="_TableHead_平成23年12月レポート②" xfId="634" xr:uid="{00000000-0005-0000-0000-0000B0020000}"/>
    <cellStyle name="_TableRowHead" xfId="635" xr:uid="{00000000-0005-0000-0000-0000B1020000}"/>
    <cellStyle name="_TableSuperHead" xfId="636" xr:uid="{00000000-0005-0000-0000-0000B2020000}"/>
    <cellStyle name="_TableSuperHead_10000 Monthly CF 2006" xfId="637" xr:uid="{00000000-0005-0000-0000-0000B3020000}"/>
    <cellStyle name="_TableSuperHead_1104New PM Report_（FS五反田）" xfId="1940" xr:uid="{00000000-0005-0000-0000-0000B4020000}"/>
    <cellStyle name="_TableSuperHead_1st BPCF" xfId="638" xr:uid="{00000000-0005-0000-0000-0000B5020000}"/>
    <cellStyle name="_TableSuperHead_2001.7.16_J-REIT - All Assets" xfId="639" xr:uid="{00000000-0005-0000-0000-0000B6020000}"/>
    <cellStyle name="_TableSuperHead_200506Monthly_Report_-Chayamachi" xfId="640" xr:uid="{00000000-0005-0000-0000-0000B7020000}"/>
    <cellStyle name="_TableSuperHead_2006 BP Edison Legacy Original" xfId="641" xr:uid="{00000000-0005-0000-0000-0000B8020000}"/>
    <cellStyle name="_TableSuperHead_2006収支予測（千葉駅前）" xfId="642" xr:uid="{00000000-0005-0000-0000-0000B9020000}"/>
    <cellStyle name="_TableSuperHead_201108_名古屋日興證券ビル" xfId="1941" xr:uid="{00000000-0005-0000-0000-0000BA020000}"/>
    <cellStyle name="_TableSuperHead_30035 Canal Side Bldg." xfId="643" xr:uid="{00000000-0005-0000-0000-0000BB020000}"/>
    <cellStyle name="_TableSuperHead_30039 Kakihara Asahi Eitai Bldg のバックアップ" xfId="644" xr:uid="{00000000-0005-0000-0000-0000BC020000}"/>
    <cellStyle name="_TableSuperHead_30066 Kioicho Kelton(UW)" xfId="645" xr:uid="{00000000-0005-0000-0000-0000BD020000}"/>
    <cellStyle name="_TableSuperHead_Book1" xfId="646" xr:uid="{00000000-0005-0000-0000-0000BE020000}"/>
    <cellStyle name="_TableSuperHead_BP Rent Roll" xfId="647" xr:uid="{00000000-0005-0000-0000-0000BF020000}"/>
    <cellStyle name="_TableSuperHead_BP2006 Original Form" xfId="648" xr:uid="{00000000-0005-0000-0000-0000C0020000}"/>
    <cellStyle name="_TableSuperHead_CF_Original_12" xfId="649" xr:uid="{00000000-0005-0000-0000-0000C1020000}"/>
    <cellStyle name="_TableSuperHead_CF_Win Gotanda 2 (2nd floor office)_Lo" xfId="650" xr:uid="{00000000-0005-0000-0000-0000C2020000}"/>
    <cellStyle name="_TableSuperHead_CF_Win Gotanda_upside_20050209" xfId="651" xr:uid="{00000000-0005-0000-0000-0000C3020000}"/>
    <cellStyle name="_TableSuperHead_CF_Win Gotannda 2Convine" xfId="652" xr:uid="{00000000-0005-0000-0000-0000C4020000}"/>
    <cellStyle name="_TableSuperHead_Comparison Sheet 07BP" xfId="653" xr:uid="{00000000-0005-0000-0000-0000C5020000}"/>
    <cellStyle name="_TableSuperHead_formula export 08BP" xfId="654" xr:uid="{00000000-0005-0000-0000-0000C6020000}"/>
    <cellStyle name="_TableSuperHead_Fund Fee" xfId="655" xr:uid="{00000000-0005-0000-0000-0000C7020000}"/>
    <cellStyle name="_TableSuperHead_Underwriting Cash Flow1 original 032703 recieved" xfId="656" xr:uid="{00000000-0005-0000-0000-0000C8020000}"/>
    <cellStyle name="_TableSuperHead_平成22年2月レポート①" xfId="657" xr:uid="{00000000-0005-0000-0000-0000C9020000}"/>
    <cellStyle name="_TableSuperHead_平成22年8月レポート①" xfId="658" xr:uid="{00000000-0005-0000-0000-0000CA020000}"/>
    <cellStyle name="_TableSuperHead_平成22年8月レポート①9.24修正" xfId="659" xr:uid="{00000000-0005-0000-0000-0000CB020000}"/>
    <cellStyle name="_xffff__x0005__xffff__ｺｼﾞﾏ西新井店ＥＬＶﾋﾟｯﾄ防水工事完了検査立会い20090323" xfId="660" xr:uid="{00000000-0005-0000-0000-0000CC020000}"/>
    <cellStyle name="_リニューアル工事.xls グラフ 175" xfId="661" xr:uid="{00000000-0005-0000-0000-0000CD020000}"/>
    <cellStyle name="_リニューアル工事.xls グラフ 175_1" xfId="662" xr:uid="{00000000-0005-0000-0000-0000CE020000}"/>
    <cellStyle name="_リニューアル工事.xls グラフ 175_2" xfId="663" xr:uid="{00000000-0005-0000-0000-0000CF020000}"/>
    <cellStyle name="_リニューアル工事.xls グラフ 175_3" xfId="664" xr:uid="{00000000-0005-0000-0000-0000D0020000}"/>
    <cellStyle name="_リニューアル工事.xls グラフ 176" xfId="665" xr:uid="{00000000-0005-0000-0000-0000D1020000}"/>
    <cellStyle name="_リニューアル工事.xls グラフ 176_1" xfId="666" xr:uid="{00000000-0005-0000-0000-0000D2020000}"/>
    <cellStyle name="_リニューアル工事.xls グラフ 176_2" xfId="667" xr:uid="{00000000-0005-0000-0000-0000D3020000}"/>
    <cellStyle name="_リニューアル工事.xls グラフ 176_3" xfId="668" xr:uid="{00000000-0005-0000-0000-0000D4020000}"/>
    <cellStyle name="_リニューアル工事.xls グラフ 3" xfId="669" xr:uid="{00000000-0005-0000-0000-0000D5020000}"/>
    <cellStyle name="_リニューアル工事.xls グラフ 3_1" xfId="670" xr:uid="{00000000-0005-0000-0000-0000D6020000}"/>
    <cellStyle name="_リニューアル工事.xls グラフ 3_2" xfId="671" xr:uid="{00000000-0005-0000-0000-0000D7020000}"/>
    <cellStyle name="_リニューアル工事.xls グラフ 3_3" xfId="672" xr:uid="{00000000-0005-0000-0000-0000D8020000}"/>
    <cellStyle name="_リニューアル工事.xls グラフ 4" xfId="673" xr:uid="{00000000-0005-0000-0000-0000D9020000}"/>
    <cellStyle name="_リニューアル工事.xls グラフ 4_1" xfId="674" xr:uid="{00000000-0005-0000-0000-0000DA020000}"/>
    <cellStyle name="_リニューアル工事.xls グラフ 4_2" xfId="675" xr:uid="{00000000-0005-0000-0000-0000DB020000}"/>
    <cellStyle name="_リニューアル工事.xls グラフ 4_3" xfId="676" xr:uid="{00000000-0005-0000-0000-0000DC020000}"/>
    <cellStyle name="_管理提案（本   文）" xfId="677" xr:uid="{00000000-0005-0000-0000-0000DD020000}"/>
    <cellStyle name="_管理提案（本   文） 2" xfId="678" xr:uid="{00000000-0005-0000-0000-0000DE020000}"/>
    <cellStyle name="_管理提案（本   文）_1" xfId="679" xr:uid="{00000000-0005-0000-0000-0000DF020000}"/>
    <cellStyle name="_管理提案（本   文）_1_体制根拠書（02.7.31提出分）" xfId="680" xr:uid="{00000000-0005-0000-0000-0000E0020000}"/>
    <cellStyle name="_管理提案（本   文）_1_渡辺病院　見積書　02-09-05" xfId="681" xr:uid="{00000000-0005-0000-0000-0000E1020000}"/>
    <cellStyle name="_管理提案（本   文）_1_渡辺病院　清掃見積り" xfId="682" xr:uid="{00000000-0005-0000-0000-0000E2020000}"/>
    <cellStyle name="_管理提案（本   文）_2" xfId="683" xr:uid="{00000000-0005-0000-0000-0000E3020000}"/>
    <cellStyle name="_管理提案（本   文）_2 2" xfId="684" xr:uid="{00000000-0005-0000-0000-0000E4020000}"/>
    <cellStyle name="_管理提案（本   文）_3" xfId="685" xr:uid="{00000000-0005-0000-0000-0000E5020000}"/>
    <cellStyle name="_管理提案（本   文）_3_体制根拠書（02.7.31提出分）" xfId="686" xr:uid="{00000000-0005-0000-0000-0000E6020000}"/>
    <cellStyle name="_管理提案（本   文）_3_渡辺病院　見積書　02-09-05" xfId="687" xr:uid="{00000000-0005-0000-0000-0000E7020000}"/>
    <cellStyle name="_管理提案（本   文）_3_渡辺病院　清掃見積り" xfId="688" xr:uid="{00000000-0005-0000-0000-0000E8020000}"/>
    <cellStyle name="_管理提案（本   文）_渡辺病院　見積書　02-09-05" xfId="689" xr:uid="{00000000-0005-0000-0000-0000E9020000}"/>
    <cellStyle name="_管理提案（本   文）_渡辺病院　清掃見積り" xfId="690" xr:uid="{00000000-0005-0000-0000-0000EA020000}"/>
    <cellStyle name="_管理提案（本   文）－２" xfId="691" xr:uid="{00000000-0005-0000-0000-0000EB020000}"/>
    <cellStyle name="_管理提案（本   文）－２_1" xfId="692" xr:uid="{00000000-0005-0000-0000-0000EC020000}"/>
    <cellStyle name="_管理提案（本   文）－２_2" xfId="693" xr:uid="{00000000-0005-0000-0000-0000ED020000}"/>
    <cellStyle name="_管理提案（本   文）－２_3" xfId="694" xr:uid="{00000000-0005-0000-0000-0000EE020000}"/>
    <cellStyle name="_管理提案（目　次）２" xfId="695" xr:uid="{00000000-0005-0000-0000-0000EF020000}"/>
    <cellStyle name="_管理提案（目　次）２_1" xfId="696" xr:uid="{00000000-0005-0000-0000-0000F0020000}"/>
    <cellStyle name="_管理提案（目　次）２_2" xfId="697" xr:uid="{00000000-0005-0000-0000-0000F1020000}"/>
    <cellStyle name="_管理提案（目　次）２_3" xfId="698" xr:uid="{00000000-0005-0000-0000-0000F2020000}"/>
    <cellStyle name="_管理提案書A3.xls グラフ 4" xfId="699" xr:uid="{00000000-0005-0000-0000-0000F3020000}"/>
    <cellStyle name="_管理提案書A3.xls グラフ 4_1" xfId="700" xr:uid="{00000000-0005-0000-0000-0000F4020000}"/>
    <cellStyle name="_管理提案書A3.xls グラフ 4_1_体制根拠書（02.7.31提出分）" xfId="701" xr:uid="{00000000-0005-0000-0000-0000F5020000}"/>
    <cellStyle name="_管理提案書A3.xls グラフ 4_1_渡辺病院　見積書　02-09-05" xfId="702" xr:uid="{00000000-0005-0000-0000-0000F6020000}"/>
    <cellStyle name="_管理提案書A3.xls グラフ 4_1_渡辺病院　清掃見積り" xfId="703" xr:uid="{00000000-0005-0000-0000-0000F7020000}"/>
    <cellStyle name="_管理提案書A3.xls グラフ 4_2" xfId="704" xr:uid="{00000000-0005-0000-0000-0000F8020000}"/>
    <cellStyle name="_管理提案書A3.xls グラフ 4_3" xfId="705" xr:uid="{00000000-0005-0000-0000-0000F9020000}"/>
    <cellStyle name="_管理提案書A3.xls グラフ 4_3_体制根拠書（02.7.31提出分）" xfId="706" xr:uid="{00000000-0005-0000-0000-0000FA020000}"/>
    <cellStyle name="_管理提案書A3.xls グラフ 4_3_渡辺病院　見積書　02-09-05" xfId="707" xr:uid="{00000000-0005-0000-0000-0000FB020000}"/>
    <cellStyle name="_管理提案書A3.xls グラフ 4_3_渡辺病院　清掃見積り" xfId="708" xr:uid="{00000000-0005-0000-0000-0000FC020000}"/>
    <cellStyle name="_管理提案書A3.xls グラフ 4_渡辺病院　見積書　02-09-05" xfId="709" xr:uid="{00000000-0005-0000-0000-0000FD020000}"/>
    <cellStyle name="_管理提案書A3.xls グラフ 4_渡辺病院　清掃見積り" xfId="710" xr:uid="{00000000-0005-0000-0000-0000FE020000}"/>
    <cellStyle name="_管理提案書A3.xls グラフ 5" xfId="711" xr:uid="{00000000-0005-0000-0000-0000FF020000}"/>
    <cellStyle name="_管理提案書A3.xls グラフ 5_1" xfId="712" xr:uid="{00000000-0005-0000-0000-000000030000}"/>
    <cellStyle name="_管理提案書A3.xls グラフ 5_1_体制根拠書（02.7.31提出分）" xfId="713" xr:uid="{00000000-0005-0000-0000-000001030000}"/>
    <cellStyle name="_管理提案書A3.xls グラフ 5_1_渡辺病院　見積書　02-09-05" xfId="714" xr:uid="{00000000-0005-0000-0000-000002030000}"/>
    <cellStyle name="_管理提案書A3.xls グラフ 5_1_渡辺病院　清掃見積り" xfId="715" xr:uid="{00000000-0005-0000-0000-000003030000}"/>
    <cellStyle name="_管理提案書A3.xls グラフ 5_2" xfId="716" xr:uid="{00000000-0005-0000-0000-000004030000}"/>
    <cellStyle name="_管理提案書A3.xls グラフ 5_3" xfId="717" xr:uid="{00000000-0005-0000-0000-000005030000}"/>
    <cellStyle name="_管理提案書A3.xls グラフ 5_3_体制根拠書（02.7.31提出分）" xfId="718" xr:uid="{00000000-0005-0000-0000-000006030000}"/>
    <cellStyle name="_管理提案書A3.xls グラフ 5_3_渡辺病院　見積書　02-09-05" xfId="719" xr:uid="{00000000-0005-0000-0000-000007030000}"/>
    <cellStyle name="_管理提案書A3.xls グラフ 5_3_渡辺病院　清掃見積り" xfId="720" xr:uid="{00000000-0005-0000-0000-000008030000}"/>
    <cellStyle name="_管理提案書A3.xls グラフ 5_渡辺病院　見積書　02-09-05" xfId="721" xr:uid="{00000000-0005-0000-0000-000009030000}"/>
    <cellStyle name="_管理提案書A3.xls グラフ 5_渡辺病院　清掃見積り" xfId="722" xr:uid="{00000000-0005-0000-0000-00000A030000}"/>
    <cellStyle name="_管理提案書A3.xls グラフ 9" xfId="723" xr:uid="{00000000-0005-0000-0000-00000B030000}"/>
    <cellStyle name="_管理提案書A3.xls グラフ 9_1" xfId="724" xr:uid="{00000000-0005-0000-0000-00000C030000}"/>
    <cellStyle name="_管理提案書A3.xls グラフ 9_1_体制根拠書（02.7.31提出分）" xfId="725" xr:uid="{00000000-0005-0000-0000-00000D030000}"/>
    <cellStyle name="_管理提案書A3.xls グラフ 9_1_渡辺病院　見積書　02-09-05" xfId="726" xr:uid="{00000000-0005-0000-0000-00000E030000}"/>
    <cellStyle name="_管理提案書A3.xls グラフ 9_1_渡辺病院　清掃見積り" xfId="727" xr:uid="{00000000-0005-0000-0000-00000F030000}"/>
    <cellStyle name="_管理提案書A3.xls グラフ 9_2" xfId="728" xr:uid="{00000000-0005-0000-0000-000010030000}"/>
    <cellStyle name="_管理提案書A3.xls グラフ 9_3" xfId="729" xr:uid="{00000000-0005-0000-0000-000011030000}"/>
    <cellStyle name="_管理提案書A3.xls グラフ 9_3_体制根拠書（02.7.31提出分）" xfId="730" xr:uid="{00000000-0005-0000-0000-000012030000}"/>
    <cellStyle name="_管理提案書A3.xls グラフ 9_3_渡辺病院　見積書　02-09-05" xfId="731" xr:uid="{00000000-0005-0000-0000-000013030000}"/>
    <cellStyle name="_管理提案書A3.xls グラフ 9_3_渡辺病院　清掃見積り" xfId="732" xr:uid="{00000000-0005-0000-0000-000014030000}"/>
    <cellStyle name="_管理提案書A3.xls グラフ 9_渡辺病院　見積書　02-09-05" xfId="733" xr:uid="{00000000-0005-0000-0000-000015030000}"/>
    <cellStyle name="_管理提案書A3.xls グラフ 9_渡辺病院　清掃見積り" xfId="734" xr:uid="{00000000-0005-0000-0000-000016030000}"/>
    <cellStyle name="_室町ＮＳビル総合管理提案２" xfId="735" xr:uid="{00000000-0005-0000-0000-000017030000}"/>
    <cellStyle name="_室町ＮＳビル総合管理提案２.xls グラフ 3" xfId="736" xr:uid="{00000000-0005-0000-0000-000018030000}"/>
    <cellStyle name="_室町ＮＳビル総合管理提案２.xls グラフ 3_1" xfId="737" xr:uid="{00000000-0005-0000-0000-000019030000}"/>
    <cellStyle name="_室町ＮＳビル総合管理提案２.xls グラフ 3_2" xfId="738" xr:uid="{00000000-0005-0000-0000-00001A030000}"/>
    <cellStyle name="_室町ＮＳビル総合管理提案２.xls グラフ 3_3" xfId="739" xr:uid="{00000000-0005-0000-0000-00001B030000}"/>
    <cellStyle name="_室町ＮＳビル総合管理提案２.xls グラフ 4" xfId="740" xr:uid="{00000000-0005-0000-0000-00001C030000}"/>
    <cellStyle name="_室町ＮＳビル総合管理提案２.xls グラフ 4_1" xfId="741" xr:uid="{00000000-0005-0000-0000-00001D030000}"/>
    <cellStyle name="_室町ＮＳビル総合管理提案２.xls グラフ 4_2" xfId="742" xr:uid="{00000000-0005-0000-0000-00001E030000}"/>
    <cellStyle name="_室町ＮＳビル総合管理提案２.xls グラフ 4_3" xfId="743" xr:uid="{00000000-0005-0000-0000-00001F030000}"/>
    <cellStyle name="_室町ＮＳビル総合管理提案２.xls グラフ 8" xfId="744" xr:uid="{00000000-0005-0000-0000-000020030000}"/>
    <cellStyle name="_室町ＮＳビル総合管理提案２.xls グラフ 8_1" xfId="745" xr:uid="{00000000-0005-0000-0000-000021030000}"/>
    <cellStyle name="_室町ＮＳビル総合管理提案２.xls グラフ 8_2" xfId="746" xr:uid="{00000000-0005-0000-0000-000022030000}"/>
    <cellStyle name="_室町ＮＳビル総合管理提案２.xls グラフ 8_3" xfId="747" xr:uid="{00000000-0005-0000-0000-000023030000}"/>
    <cellStyle name="_室町ＮＳビル総合管理提案２_1" xfId="748" xr:uid="{00000000-0005-0000-0000-000024030000}"/>
    <cellStyle name="_室町ＮＳビル総合管理提案２_2" xfId="749" xr:uid="{00000000-0005-0000-0000-000025030000}"/>
    <cellStyle name="_室町ＮＳビル総合管理提案２_3" xfId="750" xr:uid="{00000000-0005-0000-0000-000026030000}"/>
    <cellStyle name="_体制根拠書（02.7.31提出分）" xfId="751" xr:uid="{00000000-0005-0000-0000-000027030000}"/>
    <cellStyle name="_提案書2-2" xfId="752" xr:uid="{00000000-0005-0000-0000-000028030000}"/>
    <cellStyle name="_提案書2-2_1" xfId="753" xr:uid="{00000000-0005-0000-0000-000029030000}"/>
    <cellStyle name="_提案書2-2_2" xfId="754" xr:uid="{00000000-0005-0000-0000-00002A030000}"/>
    <cellStyle name="_提案書2-2_3" xfId="755" xr:uid="{00000000-0005-0000-0000-00002B030000}"/>
    <cellStyle name="_渡辺病院　見積書　02-09-05" xfId="756" xr:uid="{00000000-0005-0000-0000-00002C030000}"/>
    <cellStyle name="_渡辺病院　清掃見積り" xfId="757" xr:uid="{00000000-0005-0000-0000-00002D030000}"/>
    <cellStyle name="_xffff__x0005__xffff__売上表サンプル（最終）" xfId="758" xr:uid="{00000000-0005-0000-0000-00002E030000}"/>
    <cellStyle name="’E‰Y [0.00]_?f?o‘O‰n香ELpect" xfId="759" xr:uid="{00000000-0005-0000-0000-00002F030000}"/>
    <cellStyle name="’E‰Y_?f?o‘O‰n香ESONAL" xfId="760" xr:uid="{00000000-0005-0000-0000-000030030000}"/>
    <cellStyle name="£ BP" xfId="761" xr:uid="{00000000-0005-0000-0000-000031030000}"/>
    <cellStyle name="¥ JY" xfId="762" xr:uid="{00000000-0005-0000-0000-000032030000}"/>
    <cellStyle name="=C:\WINDOWS\SYSTEM32\COMMAND.COM" xfId="763" xr:uid="{00000000-0005-0000-0000-000033030000}"/>
    <cellStyle name="_x0001_·?_x0001_··?" xfId="764" xr:uid="{00000000-0005-0000-0000-000034030000}"/>
    <cellStyle name="_x0001_·?_x0001_··? 2" xfId="765" xr:uid="{00000000-0005-0000-0000-000035030000}"/>
    <cellStyle name="_x0001_·?_x0001_··? 2 2" xfId="1942" xr:uid="{00000000-0005-0000-0000-000036030000}"/>
    <cellStyle name="_x0001_·?_x0001_··? 2 2 2" xfId="1943" xr:uid="{00000000-0005-0000-0000-000037030000}"/>
    <cellStyle name="_x0001_·?_x0001_··? 2 2 2 2" xfId="1944" xr:uid="{00000000-0005-0000-0000-000038030000}"/>
    <cellStyle name="_x0001_·?_x0001_··? 2 2 3" xfId="1945" xr:uid="{00000000-0005-0000-0000-000039030000}"/>
    <cellStyle name="_x0001_·?_x0001_··? 2 3" xfId="1946" xr:uid="{00000000-0005-0000-0000-00003A030000}"/>
    <cellStyle name="_x0001_·?_x0001_··? 2 3 2" xfId="1947" xr:uid="{00000000-0005-0000-0000-00003B030000}"/>
    <cellStyle name="_x0001_·?_x0001_··? 2 4" xfId="1948" xr:uid="{00000000-0005-0000-0000-00003C030000}"/>
    <cellStyle name="_x0001_・｢_x0001_・・義" xfId="766" xr:uid="{00000000-0005-0000-0000-00003D030000}"/>
    <cellStyle name="_x0001_・｢_x0001_・・義 2" xfId="767" xr:uid="{00000000-0005-0000-0000-00003E030000}"/>
    <cellStyle name="_x0001_・｢_x0001_・・義 2 2" xfId="1949" xr:uid="{00000000-0005-0000-0000-00003F030000}"/>
    <cellStyle name="_x0001_・｢_x0001_・・義 2 2 2" xfId="1950" xr:uid="{00000000-0005-0000-0000-000040030000}"/>
    <cellStyle name="_x0001_・｢_x0001_・・義 2 2 2 2" xfId="1951" xr:uid="{00000000-0005-0000-0000-000041030000}"/>
    <cellStyle name="_x0001_・｢_x0001_・・義 2 2 3" xfId="1952" xr:uid="{00000000-0005-0000-0000-000042030000}"/>
    <cellStyle name="_x0001_・｢_x0001_・・義 2 3" xfId="1953" xr:uid="{00000000-0005-0000-0000-000043030000}"/>
    <cellStyle name="_x0001_・｢_x0001_・・義 2 3 2" xfId="1954" xr:uid="{00000000-0005-0000-0000-000044030000}"/>
    <cellStyle name="_x0001_・｢_x0001_・・義 2 4" xfId="1955" xr:uid="{00000000-0005-0000-0000-000045030000}"/>
    <cellStyle name="•W€_Cash Flow Yaesu" xfId="768" xr:uid="{00000000-0005-0000-0000-000046030000}"/>
    <cellStyle name="•W_surces &amp; uses" xfId="769" xr:uid="{00000000-0005-0000-0000-000047030000}"/>
    <cellStyle name="121" xfId="770" xr:uid="{00000000-0005-0000-0000-000048030000}"/>
    <cellStyle name="1Normal" xfId="771" xr:uid="{00000000-0005-0000-0000-000049030000}"/>
    <cellStyle name="20% - Accent1" xfId="772" xr:uid="{00000000-0005-0000-0000-00004A030000}"/>
    <cellStyle name="20% - Accent1 2" xfId="773" xr:uid="{00000000-0005-0000-0000-00004B030000}"/>
    <cellStyle name="20% - Accent1 3" xfId="774" xr:uid="{00000000-0005-0000-0000-00004C030000}"/>
    <cellStyle name="20% - Accent2" xfId="775" xr:uid="{00000000-0005-0000-0000-00004D030000}"/>
    <cellStyle name="20% - Accent2 2" xfId="776" xr:uid="{00000000-0005-0000-0000-00004E030000}"/>
    <cellStyle name="20% - Accent2 3" xfId="777" xr:uid="{00000000-0005-0000-0000-00004F030000}"/>
    <cellStyle name="20% - Accent3" xfId="778" xr:uid="{00000000-0005-0000-0000-000050030000}"/>
    <cellStyle name="20% - Accent3 2" xfId="779" xr:uid="{00000000-0005-0000-0000-000051030000}"/>
    <cellStyle name="20% - Accent3 3" xfId="780" xr:uid="{00000000-0005-0000-0000-000052030000}"/>
    <cellStyle name="20% - Accent4" xfId="781" xr:uid="{00000000-0005-0000-0000-000053030000}"/>
    <cellStyle name="20% - Accent4 2" xfId="782" xr:uid="{00000000-0005-0000-0000-000054030000}"/>
    <cellStyle name="20% - Accent4 3" xfId="783" xr:uid="{00000000-0005-0000-0000-000055030000}"/>
    <cellStyle name="20% - Accent5" xfId="784" xr:uid="{00000000-0005-0000-0000-000056030000}"/>
    <cellStyle name="20% - Accent5 2" xfId="785" xr:uid="{00000000-0005-0000-0000-000057030000}"/>
    <cellStyle name="20% - Accent5 3" xfId="786" xr:uid="{00000000-0005-0000-0000-000058030000}"/>
    <cellStyle name="20% - Accent6" xfId="787" xr:uid="{00000000-0005-0000-0000-000059030000}"/>
    <cellStyle name="20% - Accent6 2" xfId="788" xr:uid="{00000000-0005-0000-0000-00005A030000}"/>
    <cellStyle name="20% - Accent6 3" xfId="789" xr:uid="{00000000-0005-0000-0000-00005B030000}"/>
    <cellStyle name="20% - アクセント 1 2" xfId="790" xr:uid="{00000000-0005-0000-0000-00005C030000}"/>
    <cellStyle name="20% - アクセント 1 2 2" xfId="1956" xr:uid="{00000000-0005-0000-0000-00005D030000}"/>
    <cellStyle name="20% - アクセント 1 2 2 2" xfId="1957" xr:uid="{00000000-0005-0000-0000-00005E030000}"/>
    <cellStyle name="20% - アクセント 1 2 2 2 2" xfId="1958" xr:uid="{00000000-0005-0000-0000-00005F030000}"/>
    <cellStyle name="20% - アクセント 1 2 2 3" xfId="1959" xr:uid="{00000000-0005-0000-0000-000060030000}"/>
    <cellStyle name="20% - アクセント 1 2 3" xfId="1960" xr:uid="{00000000-0005-0000-0000-000061030000}"/>
    <cellStyle name="20% - アクセント 1 2 3 2" xfId="1961" xr:uid="{00000000-0005-0000-0000-000062030000}"/>
    <cellStyle name="20% - アクセント 1 2 4" xfId="1962" xr:uid="{00000000-0005-0000-0000-000063030000}"/>
    <cellStyle name="20% - アクセント 1 3" xfId="791" xr:uid="{00000000-0005-0000-0000-000064030000}"/>
    <cellStyle name="20% - アクセント 1 3 2" xfId="1963" xr:uid="{00000000-0005-0000-0000-000065030000}"/>
    <cellStyle name="20% - アクセント 1 4" xfId="792" xr:uid="{00000000-0005-0000-0000-000066030000}"/>
    <cellStyle name="20% - アクセント 2 2" xfId="793" xr:uid="{00000000-0005-0000-0000-000067030000}"/>
    <cellStyle name="20% - アクセント 2 2 2" xfId="1964" xr:uid="{00000000-0005-0000-0000-000068030000}"/>
    <cellStyle name="20% - アクセント 2 2 2 2" xfId="1965" xr:uid="{00000000-0005-0000-0000-000069030000}"/>
    <cellStyle name="20% - アクセント 2 2 2 2 2" xfId="1966" xr:uid="{00000000-0005-0000-0000-00006A030000}"/>
    <cellStyle name="20% - アクセント 2 2 2 3" xfId="1967" xr:uid="{00000000-0005-0000-0000-00006B030000}"/>
    <cellStyle name="20% - アクセント 2 2 3" xfId="1968" xr:uid="{00000000-0005-0000-0000-00006C030000}"/>
    <cellStyle name="20% - アクセント 2 2 3 2" xfId="1969" xr:uid="{00000000-0005-0000-0000-00006D030000}"/>
    <cellStyle name="20% - アクセント 2 2 4" xfId="1970" xr:uid="{00000000-0005-0000-0000-00006E030000}"/>
    <cellStyle name="20% - アクセント 2 3" xfId="794" xr:uid="{00000000-0005-0000-0000-00006F030000}"/>
    <cellStyle name="20% - アクセント 2 3 2" xfId="1971" xr:uid="{00000000-0005-0000-0000-000070030000}"/>
    <cellStyle name="20% - アクセント 2 4" xfId="795" xr:uid="{00000000-0005-0000-0000-000071030000}"/>
    <cellStyle name="20% - アクセント 3 2" xfId="796" xr:uid="{00000000-0005-0000-0000-000072030000}"/>
    <cellStyle name="20% - アクセント 3 2 2" xfId="1972" xr:uid="{00000000-0005-0000-0000-000073030000}"/>
    <cellStyle name="20% - アクセント 3 2 2 2" xfId="1973" xr:uid="{00000000-0005-0000-0000-000074030000}"/>
    <cellStyle name="20% - アクセント 3 2 2 2 2" xfId="1974" xr:uid="{00000000-0005-0000-0000-000075030000}"/>
    <cellStyle name="20% - アクセント 3 2 2 3" xfId="1975" xr:uid="{00000000-0005-0000-0000-000076030000}"/>
    <cellStyle name="20% - アクセント 3 2 3" xfId="1976" xr:uid="{00000000-0005-0000-0000-000077030000}"/>
    <cellStyle name="20% - アクセント 3 2 3 2" xfId="1977" xr:uid="{00000000-0005-0000-0000-000078030000}"/>
    <cellStyle name="20% - アクセント 3 2 4" xfId="1978" xr:uid="{00000000-0005-0000-0000-000079030000}"/>
    <cellStyle name="20% - アクセント 3 3" xfId="797" xr:uid="{00000000-0005-0000-0000-00007A030000}"/>
    <cellStyle name="20% - アクセント 3 3 2" xfId="1979" xr:uid="{00000000-0005-0000-0000-00007B030000}"/>
    <cellStyle name="20% - アクセント 3 4" xfId="798" xr:uid="{00000000-0005-0000-0000-00007C030000}"/>
    <cellStyle name="20% - アクセント 4 2" xfId="799" xr:uid="{00000000-0005-0000-0000-00007D030000}"/>
    <cellStyle name="20% - アクセント 4 2 2" xfId="1980" xr:uid="{00000000-0005-0000-0000-00007E030000}"/>
    <cellStyle name="20% - アクセント 4 2 2 2" xfId="1981" xr:uid="{00000000-0005-0000-0000-00007F030000}"/>
    <cellStyle name="20% - アクセント 4 2 2 2 2" xfId="1982" xr:uid="{00000000-0005-0000-0000-000080030000}"/>
    <cellStyle name="20% - アクセント 4 2 2 3" xfId="1983" xr:uid="{00000000-0005-0000-0000-000081030000}"/>
    <cellStyle name="20% - アクセント 4 2 3" xfId="1984" xr:uid="{00000000-0005-0000-0000-000082030000}"/>
    <cellStyle name="20% - アクセント 4 2 3 2" xfId="1985" xr:uid="{00000000-0005-0000-0000-000083030000}"/>
    <cellStyle name="20% - アクセント 4 2 4" xfId="1986" xr:uid="{00000000-0005-0000-0000-000084030000}"/>
    <cellStyle name="20% - アクセント 4 3" xfId="800" xr:uid="{00000000-0005-0000-0000-000085030000}"/>
    <cellStyle name="20% - アクセント 4 3 2" xfId="1987" xr:uid="{00000000-0005-0000-0000-000086030000}"/>
    <cellStyle name="20% - アクセント 4 4" xfId="801" xr:uid="{00000000-0005-0000-0000-000087030000}"/>
    <cellStyle name="20% - アクセント 5 2" xfId="802" xr:uid="{00000000-0005-0000-0000-000088030000}"/>
    <cellStyle name="20% - アクセント 5 2 2" xfId="1988" xr:uid="{00000000-0005-0000-0000-000089030000}"/>
    <cellStyle name="20% - アクセント 5 2 2 2" xfId="1989" xr:uid="{00000000-0005-0000-0000-00008A030000}"/>
    <cellStyle name="20% - アクセント 5 2 2 2 2" xfId="1990" xr:uid="{00000000-0005-0000-0000-00008B030000}"/>
    <cellStyle name="20% - アクセント 5 2 2 3" xfId="1991" xr:uid="{00000000-0005-0000-0000-00008C030000}"/>
    <cellStyle name="20% - アクセント 5 2 3" xfId="1992" xr:uid="{00000000-0005-0000-0000-00008D030000}"/>
    <cellStyle name="20% - アクセント 5 2 3 2" xfId="1993" xr:uid="{00000000-0005-0000-0000-00008E030000}"/>
    <cellStyle name="20% - アクセント 5 2 4" xfId="1994" xr:uid="{00000000-0005-0000-0000-00008F030000}"/>
    <cellStyle name="20% - アクセント 5 3" xfId="803" xr:uid="{00000000-0005-0000-0000-000090030000}"/>
    <cellStyle name="20% - アクセント 5 3 2" xfId="1995" xr:uid="{00000000-0005-0000-0000-000091030000}"/>
    <cellStyle name="20% - アクセント 5 4" xfId="804" xr:uid="{00000000-0005-0000-0000-000092030000}"/>
    <cellStyle name="20% - アクセント 6 2" xfId="805" xr:uid="{00000000-0005-0000-0000-000093030000}"/>
    <cellStyle name="20% - アクセント 6 2 2" xfId="1996" xr:uid="{00000000-0005-0000-0000-000094030000}"/>
    <cellStyle name="20% - アクセント 6 2 2 2" xfId="1997" xr:uid="{00000000-0005-0000-0000-000095030000}"/>
    <cellStyle name="20% - アクセント 6 2 2 2 2" xfId="1998" xr:uid="{00000000-0005-0000-0000-000096030000}"/>
    <cellStyle name="20% - アクセント 6 2 2 3" xfId="1999" xr:uid="{00000000-0005-0000-0000-000097030000}"/>
    <cellStyle name="20% - アクセント 6 2 3" xfId="2000" xr:uid="{00000000-0005-0000-0000-000098030000}"/>
    <cellStyle name="20% - アクセント 6 2 3 2" xfId="2001" xr:uid="{00000000-0005-0000-0000-000099030000}"/>
    <cellStyle name="20% - アクセント 6 2 4" xfId="2002" xr:uid="{00000000-0005-0000-0000-00009A030000}"/>
    <cellStyle name="20% - アクセント 6 3" xfId="806" xr:uid="{00000000-0005-0000-0000-00009B030000}"/>
    <cellStyle name="20% - アクセント 6 3 2" xfId="2003" xr:uid="{00000000-0005-0000-0000-00009C030000}"/>
    <cellStyle name="20% - アクセント 6 4" xfId="807" xr:uid="{00000000-0005-0000-0000-00009D030000}"/>
    <cellStyle name="40% - Accent1" xfId="808" xr:uid="{00000000-0005-0000-0000-00009E030000}"/>
    <cellStyle name="40% - Accent1 2" xfId="809" xr:uid="{00000000-0005-0000-0000-00009F030000}"/>
    <cellStyle name="40% - Accent1 3" xfId="810" xr:uid="{00000000-0005-0000-0000-0000A0030000}"/>
    <cellStyle name="40% - Accent2" xfId="811" xr:uid="{00000000-0005-0000-0000-0000A1030000}"/>
    <cellStyle name="40% - Accent2 2" xfId="812" xr:uid="{00000000-0005-0000-0000-0000A2030000}"/>
    <cellStyle name="40% - Accent2 3" xfId="813" xr:uid="{00000000-0005-0000-0000-0000A3030000}"/>
    <cellStyle name="40% - Accent3" xfId="814" xr:uid="{00000000-0005-0000-0000-0000A4030000}"/>
    <cellStyle name="40% - Accent3 2" xfId="815" xr:uid="{00000000-0005-0000-0000-0000A5030000}"/>
    <cellStyle name="40% - Accent3 3" xfId="816" xr:uid="{00000000-0005-0000-0000-0000A6030000}"/>
    <cellStyle name="40% - Accent4" xfId="817" xr:uid="{00000000-0005-0000-0000-0000A7030000}"/>
    <cellStyle name="40% - Accent4 2" xfId="818" xr:uid="{00000000-0005-0000-0000-0000A8030000}"/>
    <cellStyle name="40% - Accent4 3" xfId="819" xr:uid="{00000000-0005-0000-0000-0000A9030000}"/>
    <cellStyle name="40% - Accent5" xfId="820" xr:uid="{00000000-0005-0000-0000-0000AA030000}"/>
    <cellStyle name="40% - Accent5 2" xfId="821" xr:uid="{00000000-0005-0000-0000-0000AB030000}"/>
    <cellStyle name="40% - Accent5 3" xfId="822" xr:uid="{00000000-0005-0000-0000-0000AC030000}"/>
    <cellStyle name="40% - Accent6" xfId="823" xr:uid="{00000000-0005-0000-0000-0000AD030000}"/>
    <cellStyle name="40% - Accent6 2" xfId="824" xr:uid="{00000000-0005-0000-0000-0000AE030000}"/>
    <cellStyle name="40% - Accent6 3" xfId="825" xr:uid="{00000000-0005-0000-0000-0000AF030000}"/>
    <cellStyle name="40% - アクセント 1 2" xfId="826" xr:uid="{00000000-0005-0000-0000-0000B0030000}"/>
    <cellStyle name="40% - アクセント 1 2 2" xfId="2004" xr:uid="{00000000-0005-0000-0000-0000B1030000}"/>
    <cellStyle name="40% - アクセント 1 2 2 2" xfId="2005" xr:uid="{00000000-0005-0000-0000-0000B2030000}"/>
    <cellStyle name="40% - アクセント 1 2 2 2 2" xfId="2006" xr:uid="{00000000-0005-0000-0000-0000B3030000}"/>
    <cellStyle name="40% - アクセント 1 2 2 3" xfId="2007" xr:uid="{00000000-0005-0000-0000-0000B4030000}"/>
    <cellStyle name="40% - アクセント 1 2 3" xfId="2008" xr:uid="{00000000-0005-0000-0000-0000B5030000}"/>
    <cellStyle name="40% - アクセント 1 2 3 2" xfId="2009" xr:uid="{00000000-0005-0000-0000-0000B6030000}"/>
    <cellStyle name="40% - アクセント 1 2 4" xfId="2010" xr:uid="{00000000-0005-0000-0000-0000B7030000}"/>
    <cellStyle name="40% - アクセント 1 3" xfId="827" xr:uid="{00000000-0005-0000-0000-0000B8030000}"/>
    <cellStyle name="40% - アクセント 1 3 2" xfId="2011" xr:uid="{00000000-0005-0000-0000-0000B9030000}"/>
    <cellStyle name="40% - アクセント 1 4" xfId="828" xr:uid="{00000000-0005-0000-0000-0000BA030000}"/>
    <cellStyle name="40% - アクセント 2 2" xfId="829" xr:uid="{00000000-0005-0000-0000-0000BB030000}"/>
    <cellStyle name="40% - アクセント 2 2 2" xfId="2012" xr:uid="{00000000-0005-0000-0000-0000BC030000}"/>
    <cellStyle name="40% - アクセント 2 2 2 2" xfId="2013" xr:uid="{00000000-0005-0000-0000-0000BD030000}"/>
    <cellStyle name="40% - アクセント 2 2 2 2 2" xfId="2014" xr:uid="{00000000-0005-0000-0000-0000BE030000}"/>
    <cellStyle name="40% - アクセント 2 2 2 3" xfId="2015" xr:uid="{00000000-0005-0000-0000-0000BF030000}"/>
    <cellStyle name="40% - アクセント 2 2 3" xfId="2016" xr:uid="{00000000-0005-0000-0000-0000C0030000}"/>
    <cellStyle name="40% - アクセント 2 2 3 2" xfId="2017" xr:uid="{00000000-0005-0000-0000-0000C1030000}"/>
    <cellStyle name="40% - アクセント 2 2 4" xfId="2018" xr:uid="{00000000-0005-0000-0000-0000C2030000}"/>
    <cellStyle name="40% - アクセント 2 3" xfId="830" xr:uid="{00000000-0005-0000-0000-0000C3030000}"/>
    <cellStyle name="40% - アクセント 2 3 2" xfId="2019" xr:uid="{00000000-0005-0000-0000-0000C4030000}"/>
    <cellStyle name="40% - アクセント 2 4" xfId="831" xr:uid="{00000000-0005-0000-0000-0000C5030000}"/>
    <cellStyle name="40% - アクセント 3 2" xfId="832" xr:uid="{00000000-0005-0000-0000-0000C6030000}"/>
    <cellStyle name="40% - アクセント 3 2 2" xfId="2020" xr:uid="{00000000-0005-0000-0000-0000C7030000}"/>
    <cellStyle name="40% - アクセント 3 2 2 2" xfId="2021" xr:uid="{00000000-0005-0000-0000-0000C8030000}"/>
    <cellStyle name="40% - アクセント 3 2 2 2 2" xfId="2022" xr:uid="{00000000-0005-0000-0000-0000C9030000}"/>
    <cellStyle name="40% - アクセント 3 2 2 3" xfId="2023" xr:uid="{00000000-0005-0000-0000-0000CA030000}"/>
    <cellStyle name="40% - アクセント 3 2 3" xfId="2024" xr:uid="{00000000-0005-0000-0000-0000CB030000}"/>
    <cellStyle name="40% - アクセント 3 2 3 2" xfId="2025" xr:uid="{00000000-0005-0000-0000-0000CC030000}"/>
    <cellStyle name="40% - アクセント 3 2 4" xfId="2026" xr:uid="{00000000-0005-0000-0000-0000CD030000}"/>
    <cellStyle name="40% - アクセント 3 3" xfId="833" xr:uid="{00000000-0005-0000-0000-0000CE030000}"/>
    <cellStyle name="40% - アクセント 3 3 2" xfId="2027" xr:uid="{00000000-0005-0000-0000-0000CF030000}"/>
    <cellStyle name="40% - アクセント 3 4" xfId="834" xr:uid="{00000000-0005-0000-0000-0000D0030000}"/>
    <cellStyle name="40% - アクセント 4 2" xfId="835" xr:uid="{00000000-0005-0000-0000-0000D1030000}"/>
    <cellStyle name="40% - アクセント 4 2 2" xfId="2028" xr:uid="{00000000-0005-0000-0000-0000D2030000}"/>
    <cellStyle name="40% - アクセント 4 2 2 2" xfId="2029" xr:uid="{00000000-0005-0000-0000-0000D3030000}"/>
    <cellStyle name="40% - アクセント 4 2 2 2 2" xfId="2030" xr:uid="{00000000-0005-0000-0000-0000D4030000}"/>
    <cellStyle name="40% - アクセント 4 2 2 3" xfId="2031" xr:uid="{00000000-0005-0000-0000-0000D5030000}"/>
    <cellStyle name="40% - アクセント 4 2 3" xfId="2032" xr:uid="{00000000-0005-0000-0000-0000D6030000}"/>
    <cellStyle name="40% - アクセント 4 2 3 2" xfId="2033" xr:uid="{00000000-0005-0000-0000-0000D7030000}"/>
    <cellStyle name="40% - アクセント 4 2 4" xfId="2034" xr:uid="{00000000-0005-0000-0000-0000D8030000}"/>
    <cellStyle name="40% - アクセント 4 3" xfId="836" xr:uid="{00000000-0005-0000-0000-0000D9030000}"/>
    <cellStyle name="40% - アクセント 4 3 2" xfId="2035" xr:uid="{00000000-0005-0000-0000-0000DA030000}"/>
    <cellStyle name="40% - アクセント 4 4" xfId="837" xr:uid="{00000000-0005-0000-0000-0000DB030000}"/>
    <cellStyle name="40% - アクセント 5 2" xfId="838" xr:uid="{00000000-0005-0000-0000-0000DC030000}"/>
    <cellStyle name="40% - アクセント 5 2 2" xfId="2036" xr:uid="{00000000-0005-0000-0000-0000DD030000}"/>
    <cellStyle name="40% - アクセント 5 2 2 2" xfId="2037" xr:uid="{00000000-0005-0000-0000-0000DE030000}"/>
    <cellStyle name="40% - アクセント 5 2 2 2 2" xfId="2038" xr:uid="{00000000-0005-0000-0000-0000DF030000}"/>
    <cellStyle name="40% - アクセント 5 2 2 3" xfId="2039" xr:uid="{00000000-0005-0000-0000-0000E0030000}"/>
    <cellStyle name="40% - アクセント 5 2 3" xfId="2040" xr:uid="{00000000-0005-0000-0000-0000E1030000}"/>
    <cellStyle name="40% - アクセント 5 2 3 2" xfId="2041" xr:uid="{00000000-0005-0000-0000-0000E2030000}"/>
    <cellStyle name="40% - アクセント 5 2 4" xfId="2042" xr:uid="{00000000-0005-0000-0000-0000E3030000}"/>
    <cellStyle name="40% - アクセント 5 3" xfId="839" xr:uid="{00000000-0005-0000-0000-0000E4030000}"/>
    <cellStyle name="40% - アクセント 5 3 2" xfId="2043" xr:uid="{00000000-0005-0000-0000-0000E5030000}"/>
    <cellStyle name="40% - アクセント 5 4" xfId="840" xr:uid="{00000000-0005-0000-0000-0000E6030000}"/>
    <cellStyle name="40% - アクセント 6 2" xfId="841" xr:uid="{00000000-0005-0000-0000-0000E7030000}"/>
    <cellStyle name="40% - アクセント 6 2 2" xfId="2044" xr:uid="{00000000-0005-0000-0000-0000E8030000}"/>
    <cellStyle name="40% - アクセント 6 2 2 2" xfId="2045" xr:uid="{00000000-0005-0000-0000-0000E9030000}"/>
    <cellStyle name="40% - アクセント 6 2 2 2 2" xfId="2046" xr:uid="{00000000-0005-0000-0000-0000EA030000}"/>
    <cellStyle name="40% - アクセント 6 2 2 3" xfId="2047" xr:uid="{00000000-0005-0000-0000-0000EB030000}"/>
    <cellStyle name="40% - アクセント 6 2 3" xfId="2048" xr:uid="{00000000-0005-0000-0000-0000EC030000}"/>
    <cellStyle name="40% - アクセント 6 2 3 2" xfId="2049" xr:uid="{00000000-0005-0000-0000-0000ED030000}"/>
    <cellStyle name="40% - アクセント 6 2 4" xfId="2050" xr:uid="{00000000-0005-0000-0000-0000EE030000}"/>
    <cellStyle name="40% - アクセント 6 3" xfId="842" xr:uid="{00000000-0005-0000-0000-0000EF030000}"/>
    <cellStyle name="40% - アクセント 6 3 2" xfId="2051" xr:uid="{00000000-0005-0000-0000-0000F0030000}"/>
    <cellStyle name="40% - アクセント 6 4" xfId="843" xr:uid="{00000000-0005-0000-0000-0000F1030000}"/>
    <cellStyle name="6-0" xfId="844" xr:uid="{00000000-0005-0000-0000-0000F2030000}"/>
    <cellStyle name="60% - Accent1" xfId="845" xr:uid="{00000000-0005-0000-0000-0000F3030000}"/>
    <cellStyle name="60% - Accent1 2" xfId="846" xr:uid="{00000000-0005-0000-0000-0000F4030000}"/>
    <cellStyle name="60% - Accent1 3" xfId="847" xr:uid="{00000000-0005-0000-0000-0000F5030000}"/>
    <cellStyle name="60% - Accent2" xfId="848" xr:uid="{00000000-0005-0000-0000-0000F6030000}"/>
    <cellStyle name="60% - Accent2 2" xfId="849" xr:uid="{00000000-0005-0000-0000-0000F7030000}"/>
    <cellStyle name="60% - Accent2 3" xfId="850" xr:uid="{00000000-0005-0000-0000-0000F8030000}"/>
    <cellStyle name="60% - Accent3" xfId="851" xr:uid="{00000000-0005-0000-0000-0000F9030000}"/>
    <cellStyle name="60% - Accent3 2" xfId="852" xr:uid="{00000000-0005-0000-0000-0000FA030000}"/>
    <cellStyle name="60% - Accent3 3" xfId="853" xr:uid="{00000000-0005-0000-0000-0000FB030000}"/>
    <cellStyle name="60% - Accent4" xfId="854" xr:uid="{00000000-0005-0000-0000-0000FC030000}"/>
    <cellStyle name="60% - Accent4 2" xfId="855" xr:uid="{00000000-0005-0000-0000-0000FD030000}"/>
    <cellStyle name="60% - Accent4 3" xfId="856" xr:uid="{00000000-0005-0000-0000-0000FE030000}"/>
    <cellStyle name="60% - Accent5" xfId="857" xr:uid="{00000000-0005-0000-0000-0000FF030000}"/>
    <cellStyle name="60% - Accent5 2" xfId="858" xr:uid="{00000000-0005-0000-0000-000000040000}"/>
    <cellStyle name="60% - Accent5 3" xfId="859" xr:uid="{00000000-0005-0000-0000-000001040000}"/>
    <cellStyle name="60% - Accent6" xfId="860" xr:uid="{00000000-0005-0000-0000-000002040000}"/>
    <cellStyle name="60% - Accent6 2" xfId="861" xr:uid="{00000000-0005-0000-0000-000003040000}"/>
    <cellStyle name="60% - Accent6 3" xfId="862" xr:uid="{00000000-0005-0000-0000-000004040000}"/>
    <cellStyle name="60% - アクセント 1 2" xfId="863" xr:uid="{00000000-0005-0000-0000-000005040000}"/>
    <cellStyle name="60% - アクセント 1 2 2" xfId="2052" xr:uid="{00000000-0005-0000-0000-000006040000}"/>
    <cellStyle name="60% - アクセント 1 3" xfId="864" xr:uid="{00000000-0005-0000-0000-000007040000}"/>
    <cellStyle name="60% - アクセント 1 4" xfId="865" xr:uid="{00000000-0005-0000-0000-000008040000}"/>
    <cellStyle name="60% - アクセント 2 2" xfId="866" xr:uid="{00000000-0005-0000-0000-000009040000}"/>
    <cellStyle name="60% - アクセント 2 2 2" xfId="2053" xr:uid="{00000000-0005-0000-0000-00000A040000}"/>
    <cellStyle name="60% - アクセント 2 3" xfId="867" xr:uid="{00000000-0005-0000-0000-00000B040000}"/>
    <cellStyle name="60% - アクセント 2 4" xfId="868" xr:uid="{00000000-0005-0000-0000-00000C040000}"/>
    <cellStyle name="60% - アクセント 3 2" xfId="869" xr:uid="{00000000-0005-0000-0000-00000D040000}"/>
    <cellStyle name="60% - アクセント 3 2 2" xfId="2054" xr:uid="{00000000-0005-0000-0000-00000E040000}"/>
    <cellStyle name="60% - アクセント 3 3" xfId="870" xr:uid="{00000000-0005-0000-0000-00000F040000}"/>
    <cellStyle name="60% - アクセント 3 4" xfId="871" xr:uid="{00000000-0005-0000-0000-000010040000}"/>
    <cellStyle name="60% - アクセント 4 2" xfId="872" xr:uid="{00000000-0005-0000-0000-000011040000}"/>
    <cellStyle name="60% - アクセント 4 2 2" xfId="2055" xr:uid="{00000000-0005-0000-0000-000012040000}"/>
    <cellStyle name="60% - アクセント 4 3" xfId="873" xr:uid="{00000000-0005-0000-0000-000013040000}"/>
    <cellStyle name="60% - アクセント 4 4" xfId="874" xr:uid="{00000000-0005-0000-0000-000014040000}"/>
    <cellStyle name="60% - アクセント 5 2" xfId="875" xr:uid="{00000000-0005-0000-0000-000015040000}"/>
    <cellStyle name="60% - アクセント 5 2 2" xfId="2056" xr:uid="{00000000-0005-0000-0000-000016040000}"/>
    <cellStyle name="60% - アクセント 5 3" xfId="876" xr:uid="{00000000-0005-0000-0000-000017040000}"/>
    <cellStyle name="60% - アクセント 5 4" xfId="877" xr:uid="{00000000-0005-0000-0000-000018040000}"/>
    <cellStyle name="60% - アクセント 6 2" xfId="878" xr:uid="{00000000-0005-0000-0000-000019040000}"/>
    <cellStyle name="60% - アクセント 6 2 2" xfId="2057" xr:uid="{00000000-0005-0000-0000-00001A040000}"/>
    <cellStyle name="60% - アクセント 6 3" xfId="879" xr:uid="{00000000-0005-0000-0000-00001B040000}"/>
    <cellStyle name="60% - アクセント 6 4" xfId="880" xr:uid="{00000000-0005-0000-0000-00001C040000}"/>
    <cellStyle name="A" xfId="881" xr:uid="{00000000-0005-0000-0000-00001D040000}"/>
    <cellStyle name="Accent1" xfId="882" xr:uid="{00000000-0005-0000-0000-00001E040000}"/>
    <cellStyle name="Accent1 2" xfId="883" xr:uid="{00000000-0005-0000-0000-00001F040000}"/>
    <cellStyle name="Accent1 3" xfId="884" xr:uid="{00000000-0005-0000-0000-000020040000}"/>
    <cellStyle name="Accent2" xfId="885" xr:uid="{00000000-0005-0000-0000-000021040000}"/>
    <cellStyle name="Accent2 2" xfId="886" xr:uid="{00000000-0005-0000-0000-000022040000}"/>
    <cellStyle name="Accent2 3" xfId="887" xr:uid="{00000000-0005-0000-0000-000023040000}"/>
    <cellStyle name="Accent3" xfId="888" xr:uid="{00000000-0005-0000-0000-000024040000}"/>
    <cellStyle name="Accent3 2" xfId="889" xr:uid="{00000000-0005-0000-0000-000025040000}"/>
    <cellStyle name="Accent3 3" xfId="890" xr:uid="{00000000-0005-0000-0000-000026040000}"/>
    <cellStyle name="Accent4" xfId="891" xr:uid="{00000000-0005-0000-0000-000027040000}"/>
    <cellStyle name="Accent4 2" xfId="892" xr:uid="{00000000-0005-0000-0000-000028040000}"/>
    <cellStyle name="Accent4 3" xfId="893" xr:uid="{00000000-0005-0000-0000-000029040000}"/>
    <cellStyle name="Accent5" xfId="894" xr:uid="{00000000-0005-0000-0000-00002A040000}"/>
    <cellStyle name="Accent5 2" xfId="895" xr:uid="{00000000-0005-0000-0000-00002B040000}"/>
    <cellStyle name="Accent5 3" xfId="896" xr:uid="{00000000-0005-0000-0000-00002C040000}"/>
    <cellStyle name="Accent6" xfId="897" xr:uid="{00000000-0005-0000-0000-00002D040000}"/>
    <cellStyle name="Accent6 2" xfId="898" xr:uid="{00000000-0005-0000-0000-00002E040000}"/>
    <cellStyle name="Accent6 3" xfId="899" xr:uid="{00000000-0005-0000-0000-00002F040000}"/>
    <cellStyle name="Accounting" xfId="900" xr:uid="{00000000-0005-0000-0000-000030040000}"/>
    <cellStyle name="Accounting $" xfId="901" xr:uid="{00000000-0005-0000-0000-000031040000}"/>
    <cellStyle name="Accounting_Bay View Summit TTM 5.30.03" xfId="902" xr:uid="{00000000-0005-0000-0000-000032040000}"/>
    <cellStyle name="active" xfId="903" xr:uid="{00000000-0005-0000-0000-000033040000}"/>
    <cellStyle name="assumption criteria" xfId="904" xr:uid="{00000000-0005-0000-0000-000034040000}"/>
    <cellStyle name="Bad" xfId="905" xr:uid="{00000000-0005-0000-0000-000035040000}"/>
    <cellStyle name="Bad 2" xfId="906" xr:uid="{00000000-0005-0000-0000-000036040000}"/>
    <cellStyle name="Bad 3" xfId="907" xr:uid="{00000000-0005-0000-0000-000037040000}"/>
    <cellStyle name="Blank [$]" xfId="908" xr:uid="{00000000-0005-0000-0000-000038040000}"/>
    <cellStyle name="Blank [%]" xfId="909" xr:uid="{00000000-0005-0000-0000-000039040000}"/>
    <cellStyle name="Blank [,]" xfId="910" xr:uid="{00000000-0005-0000-0000-00003A040000}"/>
    <cellStyle name="Blank [1$]" xfId="911" xr:uid="{00000000-0005-0000-0000-00003B040000}"/>
    <cellStyle name="Blank [1%]" xfId="912" xr:uid="{00000000-0005-0000-0000-00003C040000}"/>
    <cellStyle name="Blank [1,]" xfId="913" xr:uid="{00000000-0005-0000-0000-00003D040000}"/>
    <cellStyle name="Blank [2$]" xfId="914" xr:uid="{00000000-0005-0000-0000-00003E040000}"/>
    <cellStyle name="Blank [2%]" xfId="915" xr:uid="{00000000-0005-0000-0000-00003F040000}"/>
    <cellStyle name="Blank [2,]" xfId="916" xr:uid="{00000000-0005-0000-0000-000040040000}"/>
    <cellStyle name="Blank [3$]" xfId="917" xr:uid="{00000000-0005-0000-0000-000041040000}"/>
    <cellStyle name="Blank [3%]" xfId="918" xr:uid="{00000000-0005-0000-0000-000042040000}"/>
    <cellStyle name="Blank [3,]" xfId="919" xr:uid="{00000000-0005-0000-0000-000043040000}"/>
    <cellStyle name="Blank [D-M-Y]" xfId="920" xr:uid="{00000000-0005-0000-0000-000044040000}"/>
    <cellStyle name="Blank [K,]" xfId="921" xr:uid="{00000000-0005-0000-0000-000045040000}"/>
    <cellStyle name="Blank[$]" xfId="922" xr:uid="{00000000-0005-0000-0000-000046040000}"/>
    <cellStyle name="Blank[,]" xfId="923" xr:uid="{00000000-0005-0000-0000-000047040000}"/>
    <cellStyle name="Blank[1$]" xfId="924" xr:uid="{00000000-0005-0000-0000-000048040000}"/>
    <cellStyle name="Blank[1%]" xfId="925" xr:uid="{00000000-0005-0000-0000-000049040000}"/>
    <cellStyle name="Blank[1]" xfId="926" xr:uid="{00000000-0005-0000-0000-00004A040000}"/>
    <cellStyle name="Blank[2$]" xfId="927" xr:uid="{00000000-0005-0000-0000-00004B040000}"/>
    <cellStyle name="Blank[2%]" xfId="928" xr:uid="{00000000-0005-0000-0000-00004C040000}"/>
    <cellStyle name="Blank[2]" xfId="929" xr:uid="{00000000-0005-0000-0000-00004D040000}"/>
    <cellStyle name="Blank[3$]" xfId="930" xr:uid="{00000000-0005-0000-0000-00004E040000}"/>
    <cellStyle name="Blank[3]" xfId="931" xr:uid="{00000000-0005-0000-0000-00004F040000}"/>
    <cellStyle name="Body text" xfId="932" xr:uid="{00000000-0005-0000-0000-000050040000}"/>
    <cellStyle name="Body_$Dollars" xfId="933" xr:uid="{00000000-0005-0000-0000-000051040000}"/>
    <cellStyle name="Bold/Border" xfId="934" xr:uid="{00000000-0005-0000-0000-000052040000}"/>
    <cellStyle name="Bold/Border 2" xfId="935" xr:uid="{00000000-0005-0000-0000-000053040000}"/>
    <cellStyle name="Bold/Border 3" xfId="936" xr:uid="{00000000-0005-0000-0000-000054040000}"/>
    <cellStyle name="Bold/Border 4" xfId="937" xr:uid="{00000000-0005-0000-0000-000055040000}"/>
    <cellStyle name="Bold/Border 5" xfId="938" xr:uid="{00000000-0005-0000-0000-000056040000}"/>
    <cellStyle name="Bold/Border 6" xfId="939" xr:uid="{00000000-0005-0000-0000-000057040000}"/>
    <cellStyle name="Bold/Border 7" xfId="940" xr:uid="{00000000-0005-0000-0000-000058040000}"/>
    <cellStyle name="Bold8" xfId="941" xr:uid="{00000000-0005-0000-0000-000059040000}"/>
    <cellStyle name="BoldCen" xfId="942" xr:uid="{00000000-0005-0000-0000-00005A040000}"/>
    <cellStyle name="BoldCenUnd" xfId="943" xr:uid="{00000000-0005-0000-0000-00005B040000}"/>
    <cellStyle name="BoldItalicNoUnderline" xfId="944" xr:uid="{00000000-0005-0000-0000-00005C040000}"/>
    <cellStyle name="BoldSDoubUnderlineBack" xfId="945" xr:uid="{00000000-0005-0000-0000-00005D040000}"/>
    <cellStyle name="BoldSingUnderline" xfId="946" xr:uid="{00000000-0005-0000-0000-00005E040000}"/>
    <cellStyle name="Border Heavy" xfId="947" xr:uid="{00000000-0005-0000-0000-00005F040000}"/>
    <cellStyle name="Border Thin" xfId="948" xr:uid="{00000000-0005-0000-0000-000060040000}"/>
    <cellStyle name="Border Thin 2" xfId="949" xr:uid="{00000000-0005-0000-0000-000061040000}"/>
    <cellStyle name="Border Thin 3" xfId="950" xr:uid="{00000000-0005-0000-0000-000062040000}"/>
    <cellStyle name="Border Thin 4" xfId="951" xr:uid="{00000000-0005-0000-0000-000063040000}"/>
    <cellStyle name="Border Thin 5" xfId="952" xr:uid="{00000000-0005-0000-0000-000064040000}"/>
    <cellStyle name="Border Thin 6" xfId="953" xr:uid="{00000000-0005-0000-0000-000065040000}"/>
    <cellStyle name="Border Thin 7" xfId="954" xr:uid="{00000000-0005-0000-0000-000066040000}"/>
    <cellStyle name="bottomHeavy" xfId="955" xr:uid="{00000000-0005-0000-0000-000067040000}"/>
    <cellStyle name="bottomHeavy-w-left" xfId="956" xr:uid="{00000000-0005-0000-0000-000068040000}"/>
    <cellStyle name="brad" xfId="957" xr:uid="{00000000-0005-0000-0000-000069040000}"/>
    <cellStyle name="Bullet" xfId="958" xr:uid="{00000000-0005-0000-0000-00006A040000}"/>
    <cellStyle name="Calc Currency (0)" xfId="959" xr:uid="{00000000-0005-0000-0000-00006B040000}"/>
    <cellStyle name="Calc Currency (0) 2" xfId="960" xr:uid="{00000000-0005-0000-0000-00006C040000}"/>
    <cellStyle name="Calc Currency (0) 3" xfId="961" xr:uid="{00000000-0005-0000-0000-00006D040000}"/>
    <cellStyle name="Calc Currency (2)" xfId="962" xr:uid="{00000000-0005-0000-0000-00006E040000}"/>
    <cellStyle name="Calc Currency (2) 2" xfId="963" xr:uid="{00000000-0005-0000-0000-00006F040000}"/>
    <cellStyle name="Calc Currency (2) 3" xfId="964" xr:uid="{00000000-0005-0000-0000-000070040000}"/>
    <cellStyle name="Calc Percent (0)" xfId="965" xr:uid="{00000000-0005-0000-0000-000071040000}"/>
    <cellStyle name="Calc Percent (0) 2" xfId="966" xr:uid="{00000000-0005-0000-0000-000072040000}"/>
    <cellStyle name="Calc Percent (0) 3" xfId="967" xr:uid="{00000000-0005-0000-0000-000073040000}"/>
    <cellStyle name="Calc Percent (1)" xfId="968" xr:uid="{00000000-0005-0000-0000-000074040000}"/>
    <cellStyle name="Calc Percent (1) 2" xfId="969" xr:uid="{00000000-0005-0000-0000-000075040000}"/>
    <cellStyle name="Calc Percent (1) 3" xfId="970" xr:uid="{00000000-0005-0000-0000-000076040000}"/>
    <cellStyle name="Calc Percent (2)" xfId="971" xr:uid="{00000000-0005-0000-0000-000077040000}"/>
    <cellStyle name="Calc Percent (2) 2" xfId="972" xr:uid="{00000000-0005-0000-0000-000078040000}"/>
    <cellStyle name="Calc Percent (2) 3" xfId="973" xr:uid="{00000000-0005-0000-0000-000079040000}"/>
    <cellStyle name="Calc Units (0)" xfId="974" xr:uid="{00000000-0005-0000-0000-00007A040000}"/>
    <cellStyle name="Calc Units (0) 2" xfId="975" xr:uid="{00000000-0005-0000-0000-00007B040000}"/>
    <cellStyle name="Calc Units (0) 3" xfId="976" xr:uid="{00000000-0005-0000-0000-00007C040000}"/>
    <cellStyle name="Calc Units (1)" xfId="977" xr:uid="{00000000-0005-0000-0000-00007D040000}"/>
    <cellStyle name="Calc Units (1) 2" xfId="978" xr:uid="{00000000-0005-0000-0000-00007E040000}"/>
    <cellStyle name="Calc Units (1) 3" xfId="979" xr:uid="{00000000-0005-0000-0000-00007F040000}"/>
    <cellStyle name="Calc Units (2)" xfId="980" xr:uid="{00000000-0005-0000-0000-000080040000}"/>
    <cellStyle name="Calc Units (2) 2" xfId="981" xr:uid="{00000000-0005-0000-0000-000081040000}"/>
    <cellStyle name="Calc Units (2) 3" xfId="982" xr:uid="{00000000-0005-0000-0000-000082040000}"/>
    <cellStyle name="Calculation" xfId="983" xr:uid="{00000000-0005-0000-0000-000083040000}"/>
    <cellStyle name="Calculation 2" xfId="984" xr:uid="{00000000-0005-0000-0000-000084040000}"/>
    <cellStyle name="Calculation 3" xfId="985" xr:uid="{00000000-0005-0000-0000-000085040000}"/>
    <cellStyle name="caps 0.00" xfId="986" xr:uid="{00000000-0005-0000-0000-000086040000}"/>
    <cellStyle name="capsdate" xfId="987" xr:uid="{00000000-0005-0000-0000-000087040000}"/>
    <cellStyle name="Cash Flow Statement" xfId="988" xr:uid="{00000000-0005-0000-0000-000088040000}"/>
    <cellStyle name="category" xfId="989" xr:uid="{00000000-0005-0000-0000-000089040000}"/>
    <cellStyle name="Centered Heading" xfId="990" xr:uid="{00000000-0005-0000-0000-00008A040000}"/>
    <cellStyle name="Change A&amp;ll" xfId="991" xr:uid="{00000000-0005-0000-0000-00008B040000}"/>
    <cellStyle name="Check Cell" xfId="992" xr:uid="{00000000-0005-0000-0000-00008C040000}"/>
    <cellStyle name="Check Cell 2" xfId="993" xr:uid="{00000000-0005-0000-0000-00008D040000}"/>
    <cellStyle name="Check Cell 3" xfId="994" xr:uid="{00000000-0005-0000-0000-00008E040000}"/>
    <cellStyle name="ColLevel_1_BE (2)" xfId="995" xr:uid="{00000000-0005-0000-0000-00008F040000}"/>
    <cellStyle name="Column headings" xfId="996" xr:uid="{00000000-0005-0000-0000-000090040000}"/>
    <cellStyle name="Column_Title" xfId="997" xr:uid="{00000000-0005-0000-0000-000091040000}"/>
    <cellStyle name="ColumnHeading" xfId="998" xr:uid="{00000000-0005-0000-0000-000092040000}"/>
    <cellStyle name="Comma  - Style1" xfId="999" xr:uid="{00000000-0005-0000-0000-000093040000}"/>
    <cellStyle name="Comma  - Style1 2" xfId="1000" xr:uid="{00000000-0005-0000-0000-000094040000}"/>
    <cellStyle name="Comma  - Style1 3" xfId="1001" xr:uid="{00000000-0005-0000-0000-000095040000}"/>
    <cellStyle name="Comma  - Style2" xfId="1002" xr:uid="{00000000-0005-0000-0000-000096040000}"/>
    <cellStyle name="Comma  - Style2 2" xfId="1003" xr:uid="{00000000-0005-0000-0000-000097040000}"/>
    <cellStyle name="Comma  - Style2 3" xfId="1004" xr:uid="{00000000-0005-0000-0000-000098040000}"/>
    <cellStyle name="Comma  - Style3" xfId="1005" xr:uid="{00000000-0005-0000-0000-000099040000}"/>
    <cellStyle name="Comma  - Style3 2" xfId="1006" xr:uid="{00000000-0005-0000-0000-00009A040000}"/>
    <cellStyle name="Comma  - Style3 3" xfId="1007" xr:uid="{00000000-0005-0000-0000-00009B040000}"/>
    <cellStyle name="Comma  - Style4" xfId="1008" xr:uid="{00000000-0005-0000-0000-00009C040000}"/>
    <cellStyle name="Comma  - Style4 2" xfId="1009" xr:uid="{00000000-0005-0000-0000-00009D040000}"/>
    <cellStyle name="Comma  - Style4 3" xfId="1010" xr:uid="{00000000-0005-0000-0000-00009E040000}"/>
    <cellStyle name="Comma  - Style5" xfId="1011" xr:uid="{00000000-0005-0000-0000-00009F040000}"/>
    <cellStyle name="Comma  - Style5 2" xfId="1012" xr:uid="{00000000-0005-0000-0000-0000A0040000}"/>
    <cellStyle name="Comma  - Style5 3" xfId="1013" xr:uid="{00000000-0005-0000-0000-0000A1040000}"/>
    <cellStyle name="Comma  - Style6" xfId="1014" xr:uid="{00000000-0005-0000-0000-0000A2040000}"/>
    <cellStyle name="Comma  - Style6 2" xfId="1015" xr:uid="{00000000-0005-0000-0000-0000A3040000}"/>
    <cellStyle name="Comma  - Style6 3" xfId="1016" xr:uid="{00000000-0005-0000-0000-0000A4040000}"/>
    <cellStyle name="Comma  - Style7" xfId="1017" xr:uid="{00000000-0005-0000-0000-0000A5040000}"/>
    <cellStyle name="Comma  - Style7 2" xfId="1018" xr:uid="{00000000-0005-0000-0000-0000A6040000}"/>
    <cellStyle name="Comma  - Style7 3" xfId="1019" xr:uid="{00000000-0005-0000-0000-0000A7040000}"/>
    <cellStyle name="Comma  - Style8" xfId="1020" xr:uid="{00000000-0005-0000-0000-0000A8040000}"/>
    <cellStyle name="Comma  - Style8 2" xfId="1021" xr:uid="{00000000-0005-0000-0000-0000A9040000}"/>
    <cellStyle name="Comma  - Style8 3" xfId="1022" xr:uid="{00000000-0005-0000-0000-0000AA040000}"/>
    <cellStyle name="Comma %" xfId="1023" xr:uid="{00000000-0005-0000-0000-0000AB040000}"/>
    <cellStyle name="Comma (0)" xfId="1024" xr:uid="{00000000-0005-0000-0000-0000AC040000}"/>
    <cellStyle name="Comma (1)" xfId="1025" xr:uid="{00000000-0005-0000-0000-0000AD040000}"/>
    <cellStyle name="Comma [0]" xfId="1026" xr:uid="{00000000-0005-0000-0000-0000AE040000}"/>
    <cellStyle name="Comma [0] 2" xfId="1027" xr:uid="{00000000-0005-0000-0000-0000AF040000}"/>
    <cellStyle name="Comma [0] 2 2" xfId="1028" xr:uid="{00000000-0005-0000-0000-0000B0040000}"/>
    <cellStyle name="Comma [0] 3" xfId="1029" xr:uid="{00000000-0005-0000-0000-0000B1040000}"/>
    <cellStyle name="Comma [0] 3 2" xfId="1030" xr:uid="{00000000-0005-0000-0000-0000B2040000}"/>
    <cellStyle name="Comma [0] 3 3" xfId="1031" xr:uid="{00000000-0005-0000-0000-0000B3040000}"/>
    <cellStyle name="Comma [0]_#6 Temps &amp; Contractors" xfId="1032" xr:uid="{00000000-0005-0000-0000-0000B4040000}"/>
    <cellStyle name="Comma [00]" xfId="1033" xr:uid="{00000000-0005-0000-0000-0000B5040000}"/>
    <cellStyle name="Comma [00] 2" xfId="1034" xr:uid="{00000000-0005-0000-0000-0000B6040000}"/>
    <cellStyle name="Comma [00] 3" xfId="1035" xr:uid="{00000000-0005-0000-0000-0000B7040000}"/>
    <cellStyle name="Comma [1]" xfId="1036" xr:uid="{00000000-0005-0000-0000-0000B8040000}"/>
    <cellStyle name="Comma [1] 2" xfId="2058" xr:uid="{00000000-0005-0000-0000-0000B9040000}"/>
    <cellStyle name="Comma [2]" xfId="1037" xr:uid="{00000000-0005-0000-0000-0000BA040000}"/>
    <cellStyle name="Comma [3]" xfId="1038" xr:uid="{00000000-0005-0000-0000-0000BB040000}"/>
    <cellStyle name="Comma 0" xfId="1039" xr:uid="{00000000-0005-0000-0000-0000BC040000}"/>
    <cellStyle name="Comma 0*" xfId="1040" xr:uid="{00000000-0005-0000-0000-0000BD040000}"/>
    <cellStyle name="Comma 0.0" xfId="1041" xr:uid="{00000000-0005-0000-0000-0000BE040000}"/>
    <cellStyle name="Comma 0.0%" xfId="1042" xr:uid="{00000000-0005-0000-0000-0000BF040000}"/>
    <cellStyle name="Comma 0.00" xfId="1043" xr:uid="{00000000-0005-0000-0000-0000C0040000}"/>
    <cellStyle name="Comma 0.00%" xfId="1044" xr:uid="{00000000-0005-0000-0000-0000C1040000}"/>
    <cellStyle name="Comma 0.000" xfId="1045" xr:uid="{00000000-0005-0000-0000-0000C2040000}"/>
    <cellStyle name="Comma 0.000%" xfId="1046" xr:uid="{00000000-0005-0000-0000-0000C3040000}"/>
    <cellStyle name="Comma 0_Balance Sheet_02.25.05_v2" xfId="1047" xr:uid="{00000000-0005-0000-0000-0000C4040000}"/>
    <cellStyle name="Comma 2" xfId="1048" xr:uid="{00000000-0005-0000-0000-0000C5040000}"/>
    <cellStyle name="Comma 2*" xfId="1049" xr:uid="{00000000-0005-0000-0000-0000C6040000}"/>
    <cellStyle name="Comma 2_FlexSol_Model_v38" xfId="1050" xr:uid="{00000000-0005-0000-0000-0000C7040000}"/>
    <cellStyle name="Comma 3*" xfId="1051" xr:uid="{00000000-0005-0000-0000-0000C8040000}"/>
    <cellStyle name="Comma[0]" xfId="1052" xr:uid="{00000000-0005-0000-0000-0000C9040000}"/>
    <cellStyle name="Comma[2]" xfId="1053" xr:uid="{00000000-0005-0000-0000-0000CA040000}"/>
    <cellStyle name="Comma_#6 Temps &amp; Contractors" xfId="1054" xr:uid="{00000000-0005-0000-0000-0000CB040000}"/>
    <cellStyle name="Comma0" xfId="1055" xr:uid="{00000000-0005-0000-0000-0000CC040000}"/>
    <cellStyle name="Comma0 - Modelo1" xfId="1056" xr:uid="{00000000-0005-0000-0000-0000CD040000}"/>
    <cellStyle name="Comma0 - Style1" xfId="1057" xr:uid="{00000000-0005-0000-0000-0000CE040000}"/>
    <cellStyle name="Comma1 - Modelo2" xfId="1058" xr:uid="{00000000-0005-0000-0000-0000CF040000}"/>
    <cellStyle name="Comma1 - Style2" xfId="1059" xr:uid="{00000000-0005-0000-0000-0000D0040000}"/>
    <cellStyle name="CommaFixed" xfId="1060" xr:uid="{00000000-0005-0000-0000-0000D1040000}"/>
    <cellStyle name="CommaNoDec" xfId="1061" xr:uid="{00000000-0005-0000-0000-0000D2040000}"/>
    <cellStyle name="CommaNoDecTot" xfId="1062" xr:uid="{00000000-0005-0000-0000-0000D3040000}"/>
    <cellStyle name="CommaTotTop" xfId="1063" xr:uid="{00000000-0005-0000-0000-0000D4040000}"/>
    <cellStyle name="CommaTotTopNoDec" xfId="1064" xr:uid="{00000000-0005-0000-0000-0000D5040000}"/>
    <cellStyle name="Company Name" xfId="1065" xr:uid="{00000000-0005-0000-0000-0000D6040000}"/>
    <cellStyle name="Contracts" xfId="1066" xr:uid="{00000000-0005-0000-0000-0000D7040000}"/>
    <cellStyle name="Copied" xfId="1067" xr:uid="{00000000-0005-0000-0000-0000D8040000}"/>
    <cellStyle name="CR Comma" xfId="1068" xr:uid="{00000000-0005-0000-0000-0000D9040000}"/>
    <cellStyle name="CR Currency" xfId="1069" xr:uid="{00000000-0005-0000-0000-0000DA040000}"/>
    <cellStyle name="Credit" xfId="1070" xr:uid="{00000000-0005-0000-0000-0000DB040000}"/>
    <cellStyle name="Credit subtotal" xfId="1071" xr:uid="{00000000-0005-0000-0000-0000DC040000}"/>
    <cellStyle name="Credit Total" xfId="1072" xr:uid="{00000000-0005-0000-0000-0000DD040000}"/>
    <cellStyle name="Currency %" xfId="1073" xr:uid="{00000000-0005-0000-0000-0000DE040000}"/>
    <cellStyle name="Currency (0)" xfId="1074" xr:uid="{00000000-0005-0000-0000-0000DF040000}"/>
    <cellStyle name="Currency (0.00)" xfId="1075" xr:uid="{00000000-0005-0000-0000-0000E0040000}"/>
    <cellStyle name="Currency (1)" xfId="1076" xr:uid="{00000000-0005-0000-0000-0000E1040000}"/>
    <cellStyle name="Currency [¥]" xfId="1077" xr:uid="{00000000-0005-0000-0000-0000E2040000}"/>
    <cellStyle name="Currency [¥] 2" xfId="2059" xr:uid="{00000000-0005-0000-0000-0000E3040000}"/>
    <cellStyle name="Currency [0]" xfId="1078" xr:uid="{00000000-0005-0000-0000-0000E4040000}"/>
    <cellStyle name="Currency [00]" xfId="1079" xr:uid="{00000000-0005-0000-0000-0000E5040000}"/>
    <cellStyle name="Currency [00] 2" xfId="1080" xr:uid="{00000000-0005-0000-0000-0000E6040000}"/>
    <cellStyle name="Currency [00] 3" xfId="1081" xr:uid="{00000000-0005-0000-0000-0000E7040000}"/>
    <cellStyle name="Currency [1]" xfId="1082" xr:uid="{00000000-0005-0000-0000-0000E8040000}"/>
    <cellStyle name="Currency [1] 2" xfId="2060" xr:uid="{00000000-0005-0000-0000-0000E9040000}"/>
    <cellStyle name="Currency [2]" xfId="1083" xr:uid="{00000000-0005-0000-0000-0000EA040000}"/>
    <cellStyle name="Currency [3]" xfId="1084" xr:uid="{00000000-0005-0000-0000-0000EB040000}"/>
    <cellStyle name="Currency 0" xfId="1085" xr:uid="{00000000-0005-0000-0000-0000EC040000}"/>
    <cellStyle name="Currency 0.0" xfId="1086" xr:uid="{00000000-0005-0000-0000-0000ED040000}"/>
    <cellStyle name="Currency 0.0%" xfId="1087" xr:uid="{00000000-0005-0000-0000-0000EE040000}"/>
    <cellStyle name="Currency 0.00" xfId="1088" xr:uid="{00000000-0005-0000-0000-0000EF040000}"/>
    <cellStyle name="Currency 0.00%" xfId="1089" xr:uid="{00000000-0005-0000-0000-0000F0040000}"/>
    <cellStyle name="Currency 0.000" xfId="1090" xr:uid="{00000000-0005-0000-0000-0000F1040000}"/>
    <cellStyle name="Currency 0.000%" xfId="1091" xr:uid="{00000000-0005-0000-0000-0000F2040000}"/>
    <cellStyle name="Currency 2" xfId="1092" xr:uid="{00000000-0005-0000-0000-0000F3040000}"/>
    <cellStyle name="Currency 2*" xfId="1093" xr:uid="{00000000-0005-0000-0000-0000F4040000}"/>
    <cellStyle name="Currency 2_FlexSol_Model_v38" xfId="1094" xr:uid="{00000000-0005-0000-0000-0000F5040000}"/>
    <cellStyle name="Currency 3" xfId="1095" xr:uid="{00000000-0005-0000-0000-0000F6040000}"/>
    <cellStyle name="Currency$[0]" xfId="1096" xr:uid="{00000000-0005-0000-0000-0000F7040000}"/>
    <cellStyle name="Currency$[2]" xfId="1097" xr:uid="{00000000-0005-0000-0000-0000F8040000}"/>
    <cellStyle name="Currency*" xfId="1098" xr:uid="{00000000-0005-0000-0000-0000F9040000}"/>
    <cellStyle name="Currency_#6 Temps &amp; Contractors" xfId="1099" xr:uid="{00000000-0005-0000-0000-0000FA040000}"/>
    <cellStyle name="Currency\[0]" xfId="1100" xr:uid="{00000000-0005-0000-0000-0000FB040000}"/>
    <cellStyle name="Currency0" xfId="1101" xr:uid="{00000000-0005-0000-0000-0000FC040000}"/>
    <cellStyle name="Currency2" xfId="1102" xr:uid="{00000000-0005-0000-0000-0000FD040000}"/>
    <cellStyle name="CurrencyTotTop[" xfId="1103" xr:uid="{00000000-0005-0000-0000-0000FE040000}"/>
    <cellStyle name="D" xfId="1104" xr:uid="{00000000-0005-0000-0000-0000FF040000}"/>
    <cellStyle name="Dash" xfId="1105" xr:uid="{00000000-0005-0000-0000-000000050000}"/>
    <cellStyle name="Date" xfId="1106" xr:uid="{00000000-0005-0000-0000-000001050000}"/>
    <cellStyle name="Date (m/d/y)" xfId="1107" xr:uid="{00000000-0005-0000-0000-000002050000}"/>
    <cellStyle name="Date [D-M-Y]" xfId="1108" xr:uid="{00000000-0005-0000-0000-000003050000}"/>
    <cellStyle name="Date [M/D/Y]" xfId="1109" xr:uid="{00000000-0005-0000-0000-000004050000}"/>
    <cellStyle name="Date [M/Y]" xfId="2061" xr:uid="{00000000-0005-0000-0000-000005050000}"/>
    <cellStyle name="Date [mmm-yy]" xfId="1110" xr:uid="{00000000-0005-0000-0000-000006050000}"/>
    <cellStyle name="Date [M-Y]" xfId="2062" xr:uid="{00000000-0005-0000-0000-000007050000}"/>
    <cellStyle name="Date 2" xfId="2063" xr:uid="{00000000-0005-0000-0000-000008050000}"/>
    <cellStyle name="Date Aligned" xfId="1111" xr:uid="{00000000-0005-0000-0000-000009050000}"/>
    <cellStyle name="Date Aligned*" xfId="1112" xr:uid="{00000000-0005-0000-0000-00000A050000}"/>
    <cellStyle name="Date mmm-yy" xfId="1113" xr:uid="{00000000-0005-0000-0000-00000B050000}"/>
    <cellStyle name="Date Short" xfId="1114" xr:uid="{00000000-0005-0000-0000-00000C050000}"/>
    <cellStyle name="Date: mm/dd/yy" xfId="1115" xr:uid="{00000000-0005-0000-0000-00000D050000}"/>
    <cellStyle name="Date_1111" xfId="1116" xr:uid="{00000000-0005-0000-0000-00000E050000}"/>
    <cellStyle name="DATETIME" xfId="1117" xr:uid="{00000000-0005-0000-0000-00000F050000}"/>
    <cellStyle name="Dezimal [0]_Compiling Utility Macros" xfId="1118" xr:uid="{00000000-0005-0000-0000-000010050000}"/>
    <cellStyle name="Dezimal_Compiling Utility Macros" xfId="1119" xr:uid="{00000000-0005-0000-0000-000011050000}"/>
    <cellStyle name="dgw" xfId="1120" xr:uid="{00000000-0005-0000-0000-000012050000}"/>
    <cellStyle name="Dollar" xfId="1121" xr:uid="{00000000-0005-0000-0000-000013050000}"/>
    <cellStyle name="Dollars" xfId="1122" xr:uid="{00000000-0005-0000-0000-000014050000}"/>
    <cellStyle name="Dotted Line" xfId="1123" xr:uid="{00000000-0005-0000-0000-000015050000}"/>
    <cellStyle name="Ebuils対外帳票" xfId="1124" xr:uid="{00000000-0005-0000-0000-000016050000}"/>
    <cellStyle name="Enter Currency (0)" xfId="1125" xr:uid="{00000000-0005-0000-0000-000017050000}"/>
    <cellStyle name="Enter Currency (0) 2" xfId="1126" xr:uid="{00000000-0005-0000-0000-000018050000}"/>
    <cellStyle name="Enter Currency (0) 3" xfId="1127" xr:uid="{00000000-0005-0000-0000-000019050000}"/>
    <cellStyle name="Enter Currency (2)" xfId="1128" xr:uid="{00000000-0005-0000-0000-00001A050000}"/>
    <cellStyle name="Enter Currency (2) 2" xfId="1129" xr:uid="{00000000-0005-0000-0000-00001B050000}"/>
    <cellStyle name="Enter Currency (2) 3" xfId="1130" xr:uid="{00000000-0005-0000-0000-00001C050000}"/>
    <cellStyle name="Enter Units (0)" xfId="1131" xr:uid="{00000000-0005-0000-0000-00001D050000}"/>
    <cellStyle name="Enter Units (0) 2" xfId="1132" xr:uid="{00000000-0005-0000-0000-00001E050000}"/>
    <cellStyle name="Enter Units (0) 3" xfId="1133" xr:uid="{00000000-0005-0000-0000-00001F050000}"/>
    <cellStyle name="Enter Units (1)" xfId="1134" xr:uid="{00000000-0005-0000-0000-000020050000}"/>
    <cellStyle name="Enter Units (1) 2" xfId="1135" xr:uid="{00000000-0005-0000-0000-000021050000}"/>
    <cellStyle name="Enter Units (1) 3" xfId="1136" xr:uid="{00000000-0005-0000-0000-000022050000}"/>
    <cellStyle name="Enter Units (2)" xfId="1137" xr:uid="{00000000-0005-0000-0000-000023050000}"/>
    <cellStyle name="Enter Units (2) 2" xfId="1138" xr:uid="{00000000-0005-0000-0000-000024050000}"/>
    <cellStyle name="Enter Units (2) 3" xfId="1139" xr:uid="{00000000-0005-0000-0000-000025050000}"/>
    <cellStyle name="Entered" xfId="1140" xr:uid="{00000000-0005-0000-0000-000026050000}"/>
    <cellStyle name="entry" xfId="1141" xr:uid="{00000000-0005-0000-0000-000027050000}"/>
    <cellStyle name="Euro" xfId="1142" xr:uid="{00000000-0005-0000-0000-000028050000}"/>
    <cellStyle name="EvenBodyShade" xfId="1143" xr:uid="{00000000-0005-0000-0000-000029050000}"/>
    <cellStyle name="Explanatory Text" xfId="1144" xr:uid="{00000000-0005-0000-0000-00002A050000}"/>
    <cellStyle name="Explanatory Text 2" xfId="1145" xr:uid="{00000000-0005-0000-0000-00002B050000}"/>
    <cellStyle name="Explanatory Text 3" xfId="1146" xr:uid="{00000000-0005-0000-0000-00002C050000}"/>
    <cellStyle name="EY House" xfId="1147" xr:uid="{00000000-0005-0000-0000-00002D050000}"/>
    <cellStyle name="F1" xfId="1148" xr:uid="{00000000-0005-0000-0000-00002E050000}"/>
    <cellStyle name="F2" xfId="1149" xr:uid="{00000000-0005-0000-0000-00002F050000}"/>
    <cellStyle name="F3" xfId="1150" xr:uid="{00000000-0005-0000-0000-000030050000}"/>
    <cellStyle name="F4" xfId="1151" xr:uid="{00000000-0005-0000-0000-000031050000}"/>
    <cellStyle name="F5" xfId="1152" xr:uid="{00000000-0005-0000-0000-000032050000}"/>
    <cellStyle name="F6" xfId="1153" xr:uid="{00000000-0005-0000-0000-000033050000}"/>
    <cellStyle name="F7" xfId="1154" xr:uid="{00000000-0005-0000-0000-000034050000}"/>
    <cellStyle name="F8" xfId="1155" xr:uid="{00000000-0005-0000-0000-000035050000}"/>
    <cellStyle name="Fixed" xfId="1156" xr:uid="{00000000-0005-0000-0000-000036050000}"/>
    <cellStyle name="Followed Hyperlink" xfId="1157" xr:uid="{00000000-0005-0000-0000-000037050000}"/>
    <cellStyle name="Footnote" xfId="1158" xr:uid="{00000000-0005-0000-0000-000038050000}"/>
    <cellStyle name="Fraction" xfId="2064" xr:uid="{00000000-0005-0000-0000-000039050000}"/>
    <cellStyle name="Fraction [8]" xfId="2065" xr:uid="{00000000-0005-0000-0000-00003A050000}"/>
    <cellStyle name="Fraction [Bl]" xfId="2066" xr:uid="{00000000-0005-0000-0000-00003B050000}"/>
    <cellStyle name="general" xfId="1159" xr:uid="{00000000-0005-0000-0000-00003C050000}"/>
    <cellStyle name="Good" xfId="1160" xr:uid="{00000000-0005-0000-0000-00003D050000}"/>
    <cellStyle name="Good 2" xfId="1161" xr:uid="{00000000-0005-0000-0000-00003E050000}"/>
    <cellStyle name="Good 3" xfId="1162" xr:uid="{00000000-0005-0000-0000-00003F050000}"/>
    <cellStyle name="GrandTotal" xfId="1163" xr:uid="{00000000-0005-0000-0000-000040050000}"/>
    <cellStyle name="Grey" xfId="1164" xr:uid="{00000000-0005-0000-0000-000041050000}"/>
    <cellStyle name="Hard Percent" xfId="1165" xr:uid="{00000000-0005-0000-0000-000042050000}"/>
    <cellStyle name="Head0" xfId="1166" xr:uid="{00000000-0005-0000-0000-000043050000}"/>
    <cellStyle name="Head1" xfId="1167" xr:uid="{00000000-0005-0000-0000-000044050000}"/>
    <cellStyle name="Head2" xfId="1168" xr:uid="{00000000-0005-0000-0000-000045050000}"/>
    <cellStyle name="Head3" xfId="1169" xr:uid="{00000000-0005-0000-0000-000046050000}"/>
    <cellStyle name="Head4" xfId="1170" xr:uid="{00000000-0005-0000-0000-000047050000}"/>
    <cellStyle name="Head5" xfId="1171" xr:uid="{00000000-0005-0000-0000-000048050000}"/>
    <cellStyle name="Head6" xfId="1172" xr:uid="{00000000-0005-0000-0000-000049050000}"/>
    <cellStyle name="Head7" xfId="1173" xr:uid="{00000000-0005-0000-0000-00004A050000}"/>
    <cellStyle name="Head8" xfId="1174" xr:uid="{00000000-0005-0000-0000-00004B050000}"/>
    <cellStyle name="Head9" xfId="1175" xr:uid="{00000000-0005-0000-0000-00004C050000}"/>
    <cellStyle name="Header" xfId="1176" xr:uid="{00000000-0005-0000-0000-00004D050000}"/>
    <cellStyle name="Header1" xfId="1177" xr:uid="{00000000-0005-0000-0000-00004E050000}"/>
    <cellStyle name="Header2" xfId="1178" xr:uid="{00000000-0005-0000-0000-00004F050000}"/>
    <cellStyle name="Header2 2" xfId="1179" xr:uid="{00000000-0005-0000-0000-000050050000}"/>
    <cellStyle name="Header2 3" xfId="1180" xr:uid="{00000000-0005-0000-0000-000051050000}"/>
    <cellStyle name="Header2 4" xfId="1181" xr:uid="{00000000-0005-0000-0000-000052050000}"/>
    <cellStyle name="Header2 5" xfId="1182" xr:uid="{00000000-0005-0000-0000-000053050000}"/>
    <cellStyle name="heading" xfId="1183" xr:uid="{00000000-0005-0000-0000-000054050000}"/>
    <cellStyle name="Heading 1" xfId="1184" xr:uid="{00000000-0005-0000-0000-000055050000}"/>
    <cellStyle name="Heading 1 2" xfId="1185" xr:uid="{00000000-0005-0000-0000-000056050000}"/>
    <cellStyle name="Heading 1 3" xfId="1186" xr:uid="{00000000-0005-0000-0000-000057050000}"/>
    <cellStyle name="Heading 2" xfId="1187" xr:uid="{00000000-0005-0000-0000-000058050000}"/>
    <cellStyle name="Heading 2 2" xfId="1188" xr:uid="{00000000-0005-0000-0000-000059050000}"/>
    <cellStyle name="Heading 2 3" xfId="1189" xr:uid="{00000000-0005-0000-0000-00005A050000}"/>
    <cellStyle name="Heading 3" xfId="1190" xr:uid="{00000000-0005-0000-0000-00005B050000}"/>
    <cellStyle name="Heading 3 2" xfId="1191" xr:uid="{00000000-0005-0000-0000-00005C050000}"/>
    <cellStyle name="Heading 3 3" xfId="1192" xr:uid="{00000000-0005-0000-0000-00005D050000}"/>
    <cellStyle name="Heading 4" xfId="1193" xr:uid="{00000000-0005-0000-0000-00005E050000}"/>
    <cellStyle name="Heading 4 2" xfId="1194" xr:uid="{00000000-0005-0000-0000-00005F050000}"/>
    <cellStyle name="Heading 4 3" xfId="1195" xr:uid="{00000000-0005-0000-0000-000060050000}"/>
    <cellStyle name="heading1" xfId="1196" xr:uid="{00000000-0005-0000-0000-000061050000}"/>
    <cellStyle name="headings" xfId="1197" xr:uid="{00000000-0005-0000-0000-000062050000}"/>
    <cellStyle name="HeadShade" xfId="1198" xr:uid="{00000000-0005-0000-0000-000063050000}"/>
    <cellStyle name="helv narrow 8" xfId="1199" xr:uid="{00000000-0005-0000-0000-000064050000}"/>
    <cellStyle name="Hidden" xfId="2067" xr:uid="{00000000-0005-0000-0000-000065050000}"/>
    <cellStyle name="Hyperlink" xfId="1200" xr:uid="{00000000-0005-0000-0000-000066050000}"/>
    <cellStyle name="I" xfId="1201" xr:uid="{00000000-0005-0000-0000-000067050000}"/>
    <cellStyle name="Inhaltsverzeichnispunke" xfId="1202" xr:uid="{00000000-0005-0000-0000-000068050000}"/>
    <cellStyle name="Input" xfId="1203" xr:uid="{00000000-0005-0000-0000-000069050000}"/>
    <cellStyle name="input #'s" xfId="1204" xr:uid="{00000000-0005-0000-0000-00006A050000}"/>
    <cellStyle name="Input [yellow]" xfId="1205" xr:uid="{00000000-0005-0000-0000-00006B050000}"/>
    <cellStyle name="Input [yellow] 2" xfId="1206" xr:uid="{00000000-0005-0000-0000-00006C050000}"/>
    <cellStyle name="Input [yellow] 3" xfId="1207" xr:uid="{00000000-0005-0000-0000-00006D050000}"/>
    <cellStyle name="Input [yellow] 4" xfId="1208" xr:uid="{00000000-0005-0000-0000-00006E050000}"/>
    <cellStyle name="Input 2" xfId="1209" xr:uid="{00000000-0005-0000-0000-00006F050000}"/>
    <cellStyle name="Input 3" xfId="1210" xr:uid="{00000000-0005-0000-0000-000070050000}"/>
    <cellStyle name="input percent" xfId="1211" xr:uid="{00000000-0005-0000-0000-000071050000}"/>
    <cellStyle name="Input_2-1financial 11Var(Feb）" xfId="1212" xr:uid="{00000000-0005-0000-0000-000072050000}"/>
    <cellStyle name="InputBlueFont" xfId="2068" xr:uid="{00000000-0005-0000-0000-000073050000}"/>
    <cellStyle name="InputCurrency" xfId="1213" xr:uid="{00000000-0005-0000-0000-000074050000}"/>
    <cellStyle name="InputCurrency2" xfId="1214" xr:uid="{00000000-0005-0000-0000-000075050000}"/>
    <cellStyle name="InputMultiple1" xfId="1215" xr:uid="{00000000-0005-0000-0000-000076050000}"/>
    <cellStyle name="InputPercent1" xfId="1216" xr:uid="{00000000-0005-0000-0000-000077050000}"/>
    <cellStyle name="ïWèÄ_Kodak-1" xfId="1217" xr:uid="{00000000-0005-0000-0000-000078050000}"/>
    <cellStyle name="KWE標準" xfId="1218" xr:uid="{00000000-0005-0000-0000-000079050000}"/>
    <cellStyle name="left" xfId="1219" xr:uid="{00000000-0005-0000-0000-00007A050000}"/>
    <cellStyle name="Link Currency (0)" xfId="1220" xr:uid="{00000000-0005-0000-0000-00007B050000}"/>
    <cellStyle name="Link Currency (0) 2" xfId="1221" xr:uid="{00000000-0005-0000-0000-00007C050000}"/>
    <cellStyle name="Link Currency (0) 3" xfId="1222" xr:uid="{00000000-0005-0000-0000-00007D050000}"/>
    <cellStyle name="Link Currency (2)" xfId="1223" xr:uid="{00000000-0005-0000-0000-00007E050000}"/>
    <cellStyle name="Link Currency (2) 2" xfId="1224" xr:uid="{00000000-0005-0000-0000-00007F050000}"/>
    <cellStyle name="Link Currency (2) 3" xfId="1225" xr:uid="{00000000-0005-0000-0000-000080050000}"/>
    <cellStyle name="Link Units (0)" xfId="1226" xr:uid="{00000000-0005-0000-0000-000081050000}"/>
    <cellStyle name="Link Units (0) 2" xfId="1227" xr:uid="{00000000-0005-0000-0000-000082050000}"/>
    <cellStyle name="Link Units (0) 3" xfId="1228" xr:uid="{00000000-0005-0000-0000-000083050000}"/>
    <cellStyle name="Link Units (1)" xfId="1229" xr:uid="{00000000-0005-0000-0000-000084050000}"/>
    <cellStyle name="Link Units (1) 2" xfId="1230" xr:uid="{00000000-0005-0000-0000-000085050000}"/>
    <cellStyle name="Link Units (1) 3" xfId="1231" xr:uid="{00000000-0005-0000-0000-000086050000}"/>
    <cellStyle name="Link Units (2)" xfId="1232" xr:uid="{00000000-0005-0000-0000-000087050000}"/>
    <cellStyle name="Link Units (2) 2" xfId="1233" xr:uid="{00000000-0005-0000-0000-000088050000}"/>
    <cellStyle name="Link Units (2) 3" xfId="1234" xr:uid="{00000000-0005-0000-0000-000089050000}"/>
    <cellStyle name="Linked Cell" xfId="1235" xr:uid="{00000000-0005-0000-0000-00008A050000}"/>
    <cellStyle name="Linked Cell 2" xfId="1236" xr:uid="{00000000-0005-0000-0000-00008B050000}"/>
    <cellStyle name="Linked Cell 3" xfId="1237" xr:uid="{00000000-0005-0000-0000-00008C050000}"/>
    <cellStyle name="M" xfId="1238" xr:uid="{00000000-0005-0000-0000-00008D050000}"/>
    <cellStyle name="M_01_KDX9_年次予算計画書【consolidated】090501_final　" xfId="1239" xr:uid="{00000000-0005-0000-0000-00008E050000}"/>
    <cellStyle name="MainData" xfId="1240" xr:uid="{00000000-0005-0000-0000-00008F050000}"/>
    <cellStyle name="MajorTotal" xfId="1241" xr:uid="{00000000-0005-0000-0000-000090050000}"/>
    <cellStyle name="MajorTotal 2" xfId="1242" xr:uid="{00000000-0005-0000-0000-000091050000}"/>
    <cellStyle name="MajorTotal 3" xfId="1243" xr:uid="{00000000-0005-0000-0000-000092050000}"/>
    <cellStyle name="MajorTotal 4" xfId="1244" xr:uid="{00000000-0005-0000-0000-000093050000}"/>
    <cellStyle name="MajorTotal 5" xfId="1245" xr:uid="{00000000-0005-0000-0000-000094050000}"/>
    <cellStyle name="MajorTotal 6" xfId="1246" xr:uid="{00000000-0005-0000-0000-000095050000}"/>
    <cellStyle name="MajorTotal 7" xfId="1247" xr:uid="{00000000-0005-0000-0000-000096050000}"/>
    <cellStyle name="Margins" xfId="1248" xr:uid="{00000000-0005-0000-0000-000097050000}"/>
    <cellStyle name="Milliers [0]_info_tel_def2" xfId="1249" xr:uid="{00000000-0005-0000-0000-000098050000}"/>
    <cellStyle name="Milliers_info_tel_def2" xfId="1250" xr:uid="{00000000-0005-0000-0000-000099050000}"/>
    <cellStyle name="Model" xfId="1251" xr:uid="{00000000-0005-0000-0000-00009A050000}"/>
    <cellStyle name="Monétaire [0]_info_tel_def2" xfId="1252" xr:uid="{00000000-0005-0000-0000-00009B050000}"/>
    <cellStyle name="Monétaire_info_tel_def2" xfId="1253" xr:uid="{00000000-0005-0000-0000-00009C050000}"/>
    <cellStyle name="Mon騁aire [0]_laroux" xfId="1254" xr:uid="{00000000-0005-0000-0000-00009D050000}"/>
    <cellStyle name="Mon騁aire_laroux" xfId="1255" xr:uid="{00000000-0005-0000-0000-00009E050000}"/>
    <cellStyle name="Multiple" xfId="1256" xr:uid="{00000000-0005-0000-0000-00009F050000}"/>
    <cellStyle name="Multiple [0]" xfId="1257" xr:uid="{00000000-0005-0000-0000-0000A0050000}"/>
    <cellStyle name="Multiple [1]" xfId="1258" xr:uid="{00000000-0005-0000-0000-0000A1050000}"/>
    <cellStyle name="Multiple[,]" xfId="2069" xr:uid="{00000000-0005-0000-0000-0000A2050000}"/>
    <cellStyle name="Multiple[1]" xfId="2070" xr:uid="{00000000-0005-0000-0000-0000A3050000}"/>
    <cellStyle name="Multiple[2]" xfId="2071" xr:uid="{00000000-0005-0000-0000-0000A4050000}"/>
    <cellStyle name="Multiple_111107福岡MIDビルPM週報（1031-1104）" xfId="1259" xr:uid="{00000000-0005-0000-0000-0000A5050000}"/>
    <cellStyle name="Multiple1" xfId="1260" xr:uid="{00000000-0005-0000-0000-0000A6050000}"/>
    <cellStyle name="MultipleBelow" xfId="1261" xr:uid="{00000000-0005-0000-0000-0000A7050000}"/>
    <cellStyle name="NavStyleDefault" xfId="1262" xr:uid="{00000000-0005-0000-0000-0000A8050000}"/>
    <cellStyle name="Neutral" xfId="1263" xr:uid="{00000000-0005-0000-0000-0000A9050000}"/>
    <cellStyle name="Neutral 2" xfId="1264" xr:uid="{00000000-0005-0000-0000-0000AA050000}"/>
    <cellStyle name="Neutral 3" xfId="1265" xr:uid="{00000000-0005-0000-0000-0000AB050000}"/>
    <cellStyle name="new" xfId="1266" xr:uid="{00000000-0005-0000-0000-0000AC050000}"/>
    <cellStyle name="new change" xfId="1267" xr:uid="{00000000-0005-0000-0000-0000AD050000}"/>
    <cellStyle name="New Times Roman" xfId="1268" xr:uid="{00000000-0005-0000-0000-0000AE050000}"/>
    <cellStyle name="no dec" xfId="1269" xr:uid="{00000000-0005-0000-0000-0000AF050000}"/>
    <cellStyle name="NonPrint_Heading" xfId="1270" xr:uid="{00000000-0005-0000-0000-0000B0050000}"/>
    <cellStyle name="norma" xfId="1271" xr:uid="{00000000-0005-0000-0000-0000B1050000}"/>
    <cellStyle name="norma 2" xfId="2072" xr:uid="{00000000-0005-0000-0000-0000B2050000}"/>
    <cellStyle name="norma 3" xfId="2073" xr:uid="{00000000-0005-0000-0000-0000B3050000}"/>
    <cellStyle name="Normal - Style1" xfId="1272" xr:uid="{00000000-0005-0000-0000-0000B4050000}"/>
    <cellStyle name="Normal - Style1 2" xfId="1273" xr:uid="{00000000-0005-0000-0000-0000B5050000}"/>
    <cellStyle name="Normal - Style1 3" xfId="1274" xr:uid="{00000000-0005-0000-0000-0000B6050000}"/>
    <cellStyle name="Normal - スタイル1" xfId="1275" xr:uid="{00000000-0005-0000-0000-0000B7050000}"/>
    <cellStyle name="Normal - スタイル2" xfId="1276" xr:uid="{00000000-0005-0000-0000-0000B8050000}"/>
    <cellStyle name="Normal - スタイル3" xfId="1277" xr:uid="{00000000-0005-0000-0000-0000B9050000}"/>
    <cellStyle name="Normal - スタイル4" xfId="1278" xr:uid="{00000000-0005-0000-0000-0000BA050000}"/>
    <cellStyle name="Normal - スタイル5" xfId="1279" xr:uid="{00000000-0005-0000-0000-0000BB050000}"/>
    <cellStyle name="Normal - スタイル6" xfId="1280" xr:uid="{00000000-0005-0000-0000-0000BC050000}"/>
    <cellStyle name="Normal - スタイル7" xfId="1281" xr:uid="{00000000-0005-0000-0000-0000BD050000}"/>
    <cellStyle name="Normal - スタイル8" xfId="1282" xr:uid="{00000000-0005-0000-0000-0000BE050000}"/>
    <cellStyle name="Normal 2" xfId="1283" xr:uid="{00000000-0005-0000-0000-0000BF050000}"/>
    <cellStyle name="Normal 2 2" xfId="1284" xr:uid="{00000000-0005-0000-0000-0000C0050000}"/>
    <cellStyle name="Normal 2 3" xfId="1285" xr:uid="{00000000-0005-0000-0000-0000C1050000}"/>
    <cellStyle name="Normal 2_★LPM AEI Proposal_Jan2011" xfId="1286" xr:uid="{00000000-0005-0000-0000-0000C2050000}"/>
    <cellStyle name="Normal 3" xfId="1287" xr:uid="{00000000-0005-0000-0000-0000C3050000}"/>
    <cellStyle name="Normal Bold" xfId="1288" xr:uid="{00000000-0005-0000-0000-0000C4050000}"/>
    <cellStyle name="Normal_# 41-Market &amp;Trends" xfId="1289" xr:uid="{00000000-0005-0000-0000-0000C5050000}"/>
    <cellStyle name="Normal2" xfId="1290" xr:uid="{00000000-0005-0000-0000-0000C6050000}"/>
    <cellStyle name="NormalBack" xfId="1291" xr:uid="{00000000-0005-0000-0000-0000C7050000}"/>
    <cellStyle name="NormalBorder" xfId="1292" xr:uid="{00000000-0005-0000-0000-0000C8050000}"/>
    <cellStyle name="NormalGB" xfId="1293" xr:uid="{00000000-0005-0000-0000-0000C9050000}"/>
    <cellStyle name="NormalLeft" xfId="1294" xr:uid="{00000000-0005-0000-0000-0000CA050000}"/>
    <cellStyle name="NormalOPrint_Module_E (2)" xfId="1295" xr:uid="{00000000-0005-0000-0000-0000CB050000}"/>
    <cellStyle name="NormalRightNum" xfId="1296" xr:uid="{00000000-0005-0000-0000-0000CC050000}"/>
    <cellStyle name="NormalRightPercent" xfId="1297" xr:uid="{00000000-0005-0000-0000-0000CD050000}"/>
    <cellStyle name="Norm伀l_D_TR_OI" xfId="1298" xr:uid="{00000000-0005-0000-0000-0000CE050000}"/>
    <cellStyle name="Note" xfId="1299" xr:uid="{00000000-0005-0000-0000-0000CF050000}"/>
    <cellStyle name="Note 2" xfId="1300" xr:uid="{00000000-0005-0000-0000-0000D0050000}"/>
    <cellStyle name="Note 3" xfId="1301" xr:uid="{00000000-0005-0000-0000-0000D1050000}"/>
    <cellStyle name="nPlode1" xfId="1302" xr:uid="{00000000-0005-0000-0000-0000D2050000}"/>
    <cellStyle name="nPloded" xfId="1303" xr:uid="{00000000-0005-0000-0000-0000D3050000}"/>
    <cellStyle name="nPlosion" xfId="1304" xr:uid="{00000000-0005-0000-0000-0000D4050000}"/>
    <cellStyle name="NPRO" xfId="1305" xr:uid="{00000000-0005-0000-0000-0000D5050000}"/>
    <cellStyle name="OddBodyShade" xfId="1306" xr:uid="{00000000-0005-0000-0000-0000D6050000}"/>
    <cellStyle name="Œ…‹æØ‚è [0.00]_CF(5yrs)" xfId="2074" xr:uid="{00000000-0005-0000-0000-0000D7050000}"/>
    <cellStyle name="Œ…‹æØ‚è_Kyowa2 " xfId="1307" xr:uid="{00000000-0005-0000-0000-0000D8050000}"/>
    <cellStyle name="oft Excel]_x000d__x000a_Comment=open=/f を指定すると、ユーザー定義関数を関数貼り付けの一覧に登録することができます。_x000d__x000a_Maximized" xfId="1308" xr:uid="{00000000-0005-0000-0000-0000D9050000}"/>
    <cellStyle name="OutlineSpec" xfId="1309" xr:uid="{00000000-0005-0000-0000-0000DA050000}"/>
    <cellStyle name="Output" xfId="1310" xr:uid="{00000000-0005-0000-0000-0000DB050000}"/>
    <cellStyle name="Output 2" xfId="1311" xr:uid="{00000000-0005-0000-0000-0000DC050000}"/>
    <cellStyle name="Output 3" xfId="1312" xr:uid="{00000000-0005-0000-0000-0000DD050000}"/>
    <cellStyle name="Output Amounts" xfId="1313" xr:uid="{00000000-0005-0000-0000-0000DE050000}"/>
    <cellStyle name="OUTPUT COLUMN HEADINGS" xfId="1314" xr:uid="{00000000-0005-0000-0000-0000DF050000}"/>
    <cellStyle name="OUTPUT LINE ITEMS" xfId="1315" xr:uid="{00000000-0005-0000-0000-0000E0050000}"/>
    <cellStyle name="OUTPUT REPORT HEADING" xfId="1316" xr:uid="{00000000-0005-0000-0000-0000E1050000}"/>
    <cellStyle name="OUTPUT REPORT TITLE" xfId="1317" xr:uid="{00000000-0005-0000-0000-0000E2050000}"/>
    <cellStyle name="Overscore" xfId="1318" xr:uid="{00000000-0005-0000-0000-0000E3050000}"/>
    <cellStyle name="Overscore 10" xfId="1319" xr:uid="{00000000-0005-0000-0000-0000E4050000}"/>
    <cellStyle name="Overscore 2" xfId="1320" xr:uid="{00000000-0005-0000-0000-0000E5050000}"/>
    <cellStyle name="Overscore 3" xfId="1321" xr:uid="{00000000-0005-0000-0000-0000E6050000}"/>
    <cellStyle name="Overscore 4" xfId="1322" xr:uid="{00000000-0005-0000-0000-0000E7050000}"/>
    <cellStyle name="Overscore 5" xfId="1323" xr:uid="{00000000-0005-0000-0000-0000E8050000}"/>
    <cellStyle name="Overscore 6" xfId="1324" xr:uid="{00000000-0005-0000-0000-0000E9050000}"/>
    <cellStyle name="Overscore 7" xfId="1325" xr:uid="{00000000-0005-0000-0000-0000EA050000}"/>
    <cellStyle name="Overscore 8" xfId="1326" xr:uid="{00000000-0005-0000-0000-0000EB050000}"/>
    <cellStyle name="Overscore 9" xfId="1327" xr:uid="{00000000-0005-0000-0000-0000EC050000}"/>
    <cellStyle name="Overunder" xfId="1328" xr:uid="{00000000-0005-0000-0000-0000ED050000}"/>
    <cellStyle name="Overunder 2" xfId="1329" xr:uid="{00000000-0005-0000-0000-0000EE050000}"/>
    <cellStyle name="Overunder 3" xfId="1330" xr:uid="{00000000-0005-0000-0000-0000EF050000}"/>
    <cellStyle name="P" xfId="1331" xr:uid="{00000000-0005-0000-0000-0000F0050000}"/>
    <cellStyle name="P_01_KDX9_年次予算計画書【consolidated】090501_final　" xfId="1332" xr:uid="{00000000-0005-0000-0000-0000F1050000}"/>
    <cellStyle name="Page Heading Large" xfId="1333" xr:uid="{00000000-0005-0000-0000-0000F2050000}"/>
    <cellStyle name="Page Heading Small" xfId="1334" xr:uid="{00000000-0005-0000-0000-0000F3050000}"/>
    <cellStyle name="Page Number" xfId="1335" xr:uid="{00000000-0005-0000-0000-0000F4050000}"/>
    <cellStyle name="ParaBirimi [0]_RESULTS" xfId="1336" xr:uid="{00000000-0005-0000-0000-0000F5050000}"/>
    <cellStyle name="ParaBirimi_RESULTS" xfId="1337" xr:uid="{00000000-0005-0000-0000-0000F6050000}"/>
    <cellStyle name="Percent (1)" xfId="1338" xr:uid="{00000000-0005-0000-0000-0000F7050000}"/>
    <cellStyle name="Percent (2)" xfId="1339" xr:uid="{00000000-0005-0000-0000-0000F8050000}"/>
    <cellStyle name="Percent [0%]" xfId="1340" xr:uid="{00000000-0005-0000-0000-0000F9050000}"/>
    <cellStyle name="Percent [0.00%]" xfId="1341" xr:uid="{00000000-0005-0000-0000-0000FA050000}"/>
    <cellStyle name="Percent [0]" xfId="1342" xr:uid="{00000000-0005-0000-0000-0000FB050000}"/>
    <cellStyle name="Percent [0] 2" xfId="1343" xr:uid="{00000000-0005-0000-0000-0000FC050000}"/>
    <cellStyle name="Percent [0] 3" xfId="1344" xr:uid="{00000000-0005-0000-0000-0000FD050000}"/>
    <cellStyle name="Percent [00]" xfId="1345" xr:uid="{00000000-0005-0000-0000-0000FE050000}"/>
    <cellStyle name="Percent [00] 2" xfId="1346" xr:uid="{00000000-0005-0000-0000-0000FF050000}"/>
    <cellStyle name="Percent [00] 3" xfId="1347" xr:uid="{00000000-0005-0000-0000-000000060000}"/>
    <cellStyle name="Percent [1]" xfId="1348" xr:uid="{00000000-0005-0000-0000-000001060000}"/>
    <cellStyle name="Percent [2]" xfId="1349" xr:uid="{00000000-0005-0000-0000-000002060000}"/>
    <cellStyle name="Percent [2] 2" xfId="2075" xr:uid="{00000000-0005-0000-0000-000003060000}"/>
    <cellStyle name="Percent [3]" xfId="2076" xr:uid="{00000000-0005-0000-0000-000004060000}"/>
    <cellStyle name="Percent 2" xfId="1350" xr:uid="{00000000-0005-0000-0000-000005060000}"/>
    <cellStyle name="Percent 3" xfId="1351" xr:uid="{00000000-0005-0000-0000-000006060000}"/>
    <cellStyle name="Percent Hard" xfId="1352" xr:uid="{00000000-0005-0000-0000-000007060000}"/>
    <cellStyle name="Percent(4places)TotTop" xfId="1353" xr:uid="{00000000-0005-0000-0000-000008060000}"/>
    <cellStyle name="Percent*" xfId="1354" xr:uid="{00000000-0005-0000-0000-000009060000}"/>
    <cellStyle name="Percent[0]" xfId="1355" xr:uid="{00000000-0005-0000-0000-00000A060000}"/>
    <cellStyle name="Percent[2]" xfId="1356" xr:uid="{00000000-0005-0000-0000-00000B060000}"/>
    <cellStyle name="Percent_#6 Temps &amp; Contractors" xfId="1357" xr:uid="{00000000-0005-0000-0000-00000C060000}"/>
    <cellStyle name="Percent1" xfId="1358" xr:uid="{00000000-0005-0000-0000-00000D060000}"/>
    <cellStyle name="PercentTotal" xfId="1359" xr:uid="{00000000-0005-0000-0000-00000E060000}"/>
    <cellStyle name="PrePop Currency (0)" xfId="1360" xr:uid="{00000000-0005-0000-0000-00000F060000}"/>
    <cellStyle name="PrePop Currency (0) 2" xfId="1361" xr:uid="{00000000-0005-0000-0000-000010060000}"/>
    <cellStyle name="PrePop Currency (0) 3" xfId="1362" xr:uid="{00000000-0005-0000-0000-000011060000}"/>
    <cellStyle name="PrePop Currency (2)" xfId="1363" xr:uid="{00000000-0005-0000-0000-000012060000}"/>
    <cellStyle name="PrePop Currency (2) 2" xfId="1364" xr:uid="{00000000-0005-0000-0000-000013060000}"/>
    <cellStyle name="PrePop Currency (2) 3" xfId="1365" xr:uid="{00000000-0005-0000-0000-000014060000}"/>
    <cellStyle name="PrePop Units (0)" xfId="1366" xr:uid="{00000000-0005-0000-0000-000015060000}"/>
    <cellStyle name="PrePop Units (0) 2" xfId="1367" xr:uid="{00000000-0005-0000-0000-000016060000}"/>
    <cellStyle name="PrePop Units (0) 3" xfId="1368" xr:uid="{00000000-0005-0000-0000-000017060000}"/>
    <cellStyle name="PrePop Units (1)" xfId="1369" xr:uid="{00000000-0005-0000-0000-000018060000}"/>
    <cellStyle name="PrePop Units (1) 2" xfId="1370" xr:uid="{00000000-0005-0000-0000-000019060000}"/>
    <cellStyle name="PrePop Units (1) 3" xfId="1371" xr:uid="{00000000-0005-0000-0000-00001A060000}"/>
    <cellStyle name="PrePop Units (2)" xfId="1372" xr:uid="{00000000-0005-0000-0000-00001B060000}"/>
    <cellStyle name="PrePop Units (2) 2" xfId="1373" xr:uid="{00000000-0005-0000-0000-00001C060000}"/>
    <cellStyle name="PrePop Units (2) 3" xfId="1374" xr:uid="{00000000-0005-0000-0000-00001D060000}"/>
    <cellStyle name="price" xfId="1375" xr:uid="{00000000-0005-0000-0000-00001E060000}"/>
    <cellStyle name="Product Title" xfId="1376" xr:uid="{00000000-0005-0000-0000-00001F060000}"/>
    <cellStyle name="PSChar" xfId="1377" xr:uid="{00000000-0005-0000-0000-000020060000}"/>
    <cellStyle name="PSDate" xfId="1378" xr:uid="{00000000-0005-0000-0000-000021060000}"/>
    <cellStyle name="PSDec" xfId="1379" xr:uid="{00000000-0005-0000-0000-000022060000}"/>
    <cellStyle name="PSHeading" xfId="1380" xr:uid="{00000000-0005-0000-0000-000023060000}"/>
    <cellStyle name="PSInt" xfId="1381" xr:uid="{00000000-0005-0000-0000-000024060000}"/>
    <cellStyle name="PSSpacer" xfId="1382" xr:uid="{00000000-0005-0000-0000-000025060000}"/>
    <cellStyle name="Reg1" xfId="1383" xr:uid="{00000000-0005-0000-0000-000026060000}"/>
    <cellStyle name="Reg2" xfId="1384" xr:uid="{00000000-0005-0000-0000-000027060000}"/>
    <cellStyle name="Reg3" xfId="1385" xr:uid="{00000000-0005-0000-0000-000028060000}"/>
    <cellStyle name="Reg4" xfId="1386" xr:uid="{00000000-0005-0000-0000-000029060000}"/>
    <cellStyle name="Reg5" xfId="1387" xr:uid="{00000000-0005-0000-0000-00002A060000}"/>
    <cellStyle name="Reg6" xfId="1388" xr:uid="{00000000-0005-0000-0000-00002B060000}"/>
    <cellStyle name="Reg7" xfId="1389" xr:uid="{00000000-0005-0000-0000-00002C060000}"/>
    <cellStyle name="Reg8" xfId="1390" xr:uid="{00000000-0005-0000-0000-00002D060000}"/>
    <cellStyle name="Reg9" xfId="1391" xr:uid="{00000000-0005-0000-0000-00002E060000}"/>
    <cellStyle name="revised" xfId="1392" xr:uid="{00000000-0005-0000-0000-00002F060000}"/>
    <cellStyle name="RevList" xfId="1393" xr:uid="{00000000-0005-0000-0000-000030060000}"/>
    <cellStyle name="row head text" xfId="1394" xr:uid="{00000000-0005-0000-0000-000031060000}"/>
    <cellStyle name="RowLevel_1_BE (2)" xfId="1395" xr:uid="{00000000-0005-0000-0000-000032060000}"/>
    <cellStyle name="Salomon Logo" xfId="1396" xr:uid="{00000000-0005-0000-0000-000033060000}"/>
    <cellStyle name="sbt2" xfId="1397" xr:uid="{00000000-0005-0000-0000-000034060000}"/>
    <cellStyle name="section" xfId="1398" xr:uid="{00000000-0005-0000-0000-000035060000}"/>
    <cellStyle name="Shaded" xfId="1399" xr:uid="{00000000-0005-0000-0000-000036060000}"/>
    <cellStyle name="Small Page Heading" xfId="1400" xr:uid="{00000000-0005-0000-0000-000037060000}"/>
    <cellStyle name="SpecialHeader" xfId="1401" xr:uid="{00000000-0005-0000-0000-000038060000}"/>
    <cellStyle name="SS Col Hdr" xfId="1402" xr:uid="{00000000-0005-0000-0000-000039060000}"/>
    <cellStyle name="SS Dim 1 Blank" xfId="1403" xr:uid="{00000000-0005-0000-0000-00003A060000}"/>
    <cellStyle name="SS Dim 1 Title" xfId="1404" xr:uid="{00000000-0005-0000-0000-00003B060000}"/>
    <cellStyle name="SS Dim 1 Value" xfId="1405" xr:uid="{00000000-0005-0000-0000-00003C060000}"/>
    <cellStyle name="SS Dim 2 Blank" xfId="1406" xr:uid="{00000000-0005-0000-0000-00003D060000}"/>
    <cellStyle name="SS Dim 2 Title" xfId="1407" xr:uid="{00000000-0005-0000-0000-00003E060000}"/>
    <cellStyle name="SS Dim 2 Value" xfId="1408" xr:uid="{00000000-0005-0000-0000-00003F060000}"/>
    <cellStyle name="SS Dim 3 Blank" xfId="1409" xr:uid="{00000000-0005-0000-0000-000040060000}"/>
    <cellStyle name="SS Dim 3 Title" xfId="1410" xr:uid="{00000000-0005-0000-0000-000041060000}"/>
    <cellStyle name="SS Dim 3 Value" xfId="1411" xr:uid="{00000000-0005-0000-0000-000042060000}"/>
    <cellStyle name="SS Dim 4 Blank" xfId="1412" xr:uid="{00000000-0005-0000-0000-000043060000}"/>
    <cellStyle name="SS Dim 4 Title" xfId="1413" xr:uid="{00000000-0005-0000-0000-000044060000}"/>
    <cellStyle name="SS Dim 4 Value" xfId="1414" xr:uid="{00000000-0005-0000-0000-000045060000}"/>
    <cellStyle name="SS Dim 5 Blank" xfId="1415" xr:uid="{00000000-0005-0000-0000-000046060000}"/>
    <cellStyle name="SS Dim 5 Title" xfId="1416" xr:uid="{00000000-0005-0000-0000-000047060000}"/>
    <cellStyle name="SS Dim 5 Value" xfId="1417" xr:uid="{00000000-0005-0000-0000-000048060000}"/>
    <cellStyle name="SS Other Measure" xfId="1418" xr:uid="{00000000-0005-0000-0000-000049060000}"/>
    <cellStyle name="SS Sum Measure" xfId="1419" xr:uid="{00000000-0005-0000-0000-00004A060000}"/>
    <cellStyle name="SS Unbound Dim" xfId="1420" xr:uid="{00000000-0005-0000-0000-00004B060000}"/>
    <cellStyle name="SS WAvg Measure" xfId="1421" xr:uid="{00000000-0005-0000-0000-00004C060000}"/>
    <cellStyle name="Standard_Anpassen der Amortisation" xfId="1422" xr:uid="{00000000-0005-0000-0000-00004D060000}"/>
    <cellStyle name="Style 1" xfId="1423" xr:uid="{00000000-0005-0000-0000-00004E060000}"/>
    <cellStyle name="subhead" xfId="1424" xr:uid="{00000000-0005-0000-0000-00004F060000}"/>
    <cellStyle name="SubHeader" xfId="1425" xr:uid="{00000000-0005-0000-0000-000050060000}"/>
    <cellStyle name="Subscribers" xfId="1426" xr:uid="{00000000-0005-0000-0000-000051060000}"/>
    <cellStyle name="subt1" xfId="1427" xr:uid="{00000000-0005-0000-0000-000052060000}"/>
    <cellStyle name="SubTotal" xfId="1428" xr:uid="{00000000-0005-0000-0000-000053060000}"/>
    <cellStyle name="SubTotal 2" xfId="1429" xr:uid="{00000000-0005-0000-0000-000054060000}"/>
    <cellStyle name="SubTotal 2 2" xfId="1430" xr:uid="{00000000-0005-0000-0000-000055060000}"/>
    <cellStyle name="SubTotal 3" xfId="1431" xr:uid="{00000000-0005-0000-0000-000056060000}"/>
    <cellStyle name="SubTotal 3 2" xfId="2077" xr:uid="{00000000-0005-0000-0000-000057060000}"/>
    <cellStyle name="SubTotal 4" xfId="1432" xr:uid="{00000000-0005-0000-0000-000058060000}"/>
    <cellStyle name="SubTotal 5" xfId="1433" xr:uid="{00000000-0005-0000-0000-000059060000}"/>
    <cellStyle name="SubTotal 6" xfId="1434" xr:uid="{00000000-0005-0000-0000-00005A060000}"/>
    <cellStyle name="T" xfId="1435" xr:uid="{00000000-0005-0000-0000-00005B060000}"/>
    <cellStyle name="T_01_KDX9_年次予算計画書【consolidated】090501_final　" xfId="1436" xr:uid="{00000000-0005-0000-0000-00005C060000}"/>
    <cellStyle name="Table Col Head" xfId="1437" xr:uid="{00000000-0005-0000-0000-00005D060000}"/>
    <cellStyle name="Table Head" xfId="1438" xr:uid="{00000000-0005-0000-0000-00005E060000}"/>
    <cellStyle name="Table Head Aligned" xfId="1439" xr:uid="{00000000-0005-0000-0000-00005F060000}"/>
    <cellStyle name="Table Head Aligned 2" xfId="1440" xr:uid="{00000000-0005-0000-0000-000060060000}"/>
    <cellStyle name="Table Head Aligned 3" xfId="1441" xr:uid="{00000000-0005-0000-0000-000061060000}"/>
    <cellStyle name="Table Head Aligned 4" xfId="1442" xr:uid="{00000000-0005-0000-0000-000062060000}"/>
    <cellStyle name="Table Head Aligned 5" xfId="1443" xr:uid="{00000000-0005-0000-0000-000063060000}"/>
    <cellStyle name="Table Head Aligned 6" xfId="1444" xr:uid="{00000000-0005-0000-0000-000064060000}"/>
    <cellStyle name="Table Head Aligned 7" xfId="1445" xr:uid="{00000000-0005-0000-0000-000065060000}"/>
    <cellStyle name="Table Head Blue" xfId="1446" xr:uid="{00000000-0005-0000-0000-000066060000}"/>
    <cellStyle name="Table Head Green" xfId="1447" xr:uid="{00000000-0005-0000-0000-000067060000}"/>
    <cellStyle name="Table Head Green 2" xfId="1448" xr:uid="{00000000-0005-0000-0000-000068060000}"/>
    <cellStyle name="Table Head Green 3" xfId="1449" xr:uid="{00000000-0005-0000-0000-000069060000}"/>
    <cellStyle name="Table Head Green 4" xfId="1450" xr:uid="{00000000-0005-0000-0000-00006A060000}"/>
    <cellStyle name="Table Head Green 5" xfId="1451" xr:uid="{00000000-0005-0000-0000-00006B060000}"/>
    <cellStyle name="Table Head Green 6" xfId="1452" xr:uid="{00000000-0005-0000-0000-00006C060000}"/>
    <cellStyle name="Table Head Green 7" xfId="1453" xr:uid="{00000000-0005-0000-0000-00006D060000}"/>
    <cellStyle name="Table Head_Alamosa Bids II" xfId="1454" xr:uid="{00000000-0005-0000-0000-00006E060000}"/>
    <cellStyle name="Table Heading" xfId="1455" xr:uid="{00000000-0005-0000-0000-00006F060000}"/>
    <cellStyle name="Table Sub Head" xfId="1456" xr:uid="{00000000-0005-0000-0000-000070060000}"/>
    <cellStyle name="Table Text" xfId="1457" xr:uid="{00000000-0005-0000-0000-000071060000}"/>
    <cellStyle name="Table Title" xfId="1458" xr:uid="{00000000-0005-0000-0000-000072060000}"/>
    <cellStyle name="Table Units" xfId="1459" xr:uid="{00000000-0005-0000-0000-000073060000}"/>
    <cellStyle name="Table_Header" xfId="1460" xr:uid="{00000000-0005-0000-0000-000074060000}"/>
    <cellStyle name="TableBody_sbcpac" xfId="1461" xr:uid="{00000000-0005-0000-0000-000075060000}"/>
    <cellStyle name="TC_MM/DD" xfId="1462" xr:uid="{00000000-0005-0000-0000-000076060000}"/>
    <cellStyle name="Text" xfId="1463" xr:uid="{00000000-0005-0000-0000-000077060000}"/>
    <cellStyle name="Text [Bullet]" xfId="2078" xr:uid="{00000000-0005-0000-0000-000078060000}"/>
    <cellStyle name="Text [Dash]" xfId="2079" xr:uid="{00000000-0005-0000-0000-000079060000}"/>
    <cellStyle name="Text [Em-Dash]" xfId="2080" xr:uid="{00000000-0005-0000-0000-00007A060000}"/>
    <cellStyle name="Text 1" xfId="1464" xr:uid="{00000000-0005-0000-0000-00007B060000}"/>
    <cellStyle name="Text Head" xfId="1465" xr:uid="{00000000-0005-0000-0000-00007C060000}"/>
    <cellStyle name="Text Head 1" xfId="1466" xr:uid="{00000000-0005-0000-0000-00007D060000}"/>
    <cellStyle name="Text Indent A" xfId="1467" xr:uid="{00000000-0005-0000-0000-00007E060000}"/>
    <cellStyle name="Text Indent B" xfId="1468" xr:uid="{00000000-0005-0000-0000-00007F060000}"/>
    <cellStyle name="Text Indent B 2" xfId="1469" xr:uid="{00000000-0005-0000-0000-000080060000}"/>
    <cellStyle name="Text Indent B 3" xfId="1470" xr:uid="{00000000-0005-0000-0000-000081060000}"/>
    <cellStyle name="Text Indent C" xfId="1471" xr:uid="{00000000-0005-0000-0000-000082060000}"/>
    <cellStyle name="Text Indent C 2" xfId="1472" xr:uid="{00000000-0005-0000-0000-000083060000}"/>
    <cellStyle name="Text Indent C 3" xfId="1473" xr:uid="{00000000-0005-0000-0000-000084060000}"/>
    <cellStyle name="TIME" xfId="1474" xr:uid="{00000000-0005-0000-0000-000085060000}"/>
    <cellStyle name="Times" xfId="2081" xr:uid="{00000000-0005-0000-0000-000086060000}"/>
    <cellStyle name="Times [1]" xfId="2085" xr:uid="{00000000-0005-0000-0000-000087060000}"/>
    <cellStyle name="Times [2]" xfId="2086" xr:uid="{00000000-0005-0000-0000-000088060000}"/>
    <cellStyle name="Times New Roman" xfId="1475" xr:uid="{00000000-0005-0000-0000-000089060000}"/>
    <cellStyle name="title" xfId="1476" xr:uid="{00000000-0005-0000-0000-00008A060000}"/>
    <cellStyle name="title 2" xfId="1477" xr:uid="{00000000-0005-0000-0000-00008B060000}"/>
    <cellStyle name="Title 3" xfId="1478" xr:uid="{00000000-0005-0000-0000-00008C060000}"/>
    <cellStyle name="Title 3 2" xfId="1479" xr:uid="{00000000-0005-0000-0000-00008D060000}"/>
    <cellStyle name="title underlined" xfId="1480" xr:uid="{00000000-0005-0000-0000-00008E060000}"/>
    <cellStyle name="Title1" xfId="1481" xr:uid="{00000000-0005-0000-0000-00008F060000}"/>
    <cellStyle name="TitleOther" xfId="1482" xr:uid="{00000000-0005-0000-0000-000090060000}"/>
    <cellStyle name="TopThick" xfId="1483" xr:uid="{00000000-0005-0000-0000-000091060000}"/>
    <cellStyle name="Total" xfId="1484" xr:uid="{00000000-0005-0000-0000-000092060000}"/>
    <cellStyle name="total #'s" xfId="1485" xr:uid="{00000000-0005-0000-0000-000093060000}"/>
    <cellStyle name="Total 2" xfId="1486" xr:uid="{00000000-0005-0000-0000-000094060000}"/>
    <cellStyle name="Total 3" xfId="1487" xr:uid="{00000000-0005-0000-0000-000095060000}"/>
    <cellStyle name="Total1" xfId="1488" xr:uid="{00000000-0005-0000-0000-000096060000}"/>
    <cellStyle name="Total2" xfId="1489" xr:uid="{00000000-0005-0000-0000-000097060000}"/>
    <cellStyle name="Total3" xfId="1490" xr:uid="{00000000-0005-0000-0000-000098060000}"/>
    <cellStyle name="Total4" xfId="1491" xr:uid="{00000000-0005-0000-0000-000099060000}"/>
    <cellStyle name="Total5" xfId="1492" xr:uid="{00000000-0005-0000-0000-00009A060000}"/>
    <cellStyle name="Total6" xfId="1493" xr:uid="{00000000-0005-0000-0000-00009B060000}"/>
    <cellStyle name="Total6 2" xfId="1494" xr:uid="{00000000-0005-0000-0000-00009C060000}"/>
    <cellStyle name="Total6 2 2" xfId="1495" xr:uid="{00000000-0005-0000-0000-00009D060000}"/>
    <cellStyle name="Total6 3" xfId="1496" xr:uid="{00000000-0005-0000-0000-00009E060000}"/>
    <cellStyle name="Total6 4" xfId="1497" xr:uid="{00000000-0005-0000-0000-00009F060000}"/>
    <cellStyle name="Total6 5" xfId="1498" xr:uid="{00000000-0005-0000-0000-0000A0060000}"/>
    <cellStyle name="Total6 6" xfId="1499" xr:uid="{00000000-0005-0000-0000-0000A1060000}"/>
    <cellStyle name="Total7" xfId="1500" xr:uid="{00000000-0005-0000-0000-0000A2060000}"/>
    <cellStyle name="Total7 2" xfId="1501" xr:uid="{00000000-0005-0000-0000-0000A3060000}"/>
    <cellStyle name="Total7 2 2" xfId="1502" xr:uid="{00000000-0005-0000-0000-0000A4060000}"/>
    <cellStyle name="Total7 3" xfId="1503" xr:uid="{00000000-0005-0000-0000-0000A5060000}"/>
    <cellStyle name="Total7 4" xfId="1504" xr:uid="{00000000-0005-0000-0000-0000A6060000}"/>
    <cellStyle name="Total7 5" xfId="1505" xr:uid="{00000000-0005-0000-0000-0000A7060000}"/>
    <cellStyle name="Total7 6" xfId="1506" xr:uid="{00000000-0005-0000-0000-0000A8060000}"/>
    <cellStyle name="Total8" xfId="1507" xr:uid="{00000000-0005-0000-0000-0000A9060000}"/>
    <cellStyle name="Total9" xfId="1508" xr:uid="{00000000-0005-0000-0000-0000AA060000}"/>
    <cellStyle name="TotalCurrency" xfId="1509" xr:uid="{00000000-0005-0000-0000-0000AB060000}"/>
    <cellStyle name="totals" xfId="1510" xr:uid="{00000000-0005-0000-0000-0000AC060000}"/>
    <cellStyle name="TotalsComma" xfId="1511" xr:uid="{00000000-0005-0000-0000-0000AD060000}"/>
    <cellStyle name="TotShade" xfId="1512" xr:uid="{00000000-0005-0000-0000-0000AE060000}"/>
    <cellStyle name="UB1" xfId="1513" xr:uid="{00000000-0005-0000-0000-0000AF060000}"/>
    <cellStyle name="UB2" xfId="1514" xr:uid="{00000000-0005-0000-0000-0000B0060000}"/>
    <cellStyle name="uchiwakehyou" xfId="1515" xr:uid="{00000000-0005-0000-0000-0000B1060000}"/>
    <cellStyle name="Underline" xfId="1516" xr:uid="{00000000-0005-0000-0000-0000B2060000}"/>
    <cellStyle name="Underscore" xfId="1517" xr:uid="{00000000-0005-0000-0000-0000B3060000}"/>
    <cellStyle name="User_Defined_A" xfId="1518" xr:uid="{00000000-0005-0000-0000-0000B4060000}"/>
    <cellStyle name="Virg・ [0]_RESULTS" xfId="1519" xr:uid="{00000000-0005-0000-0000-0000B5060000}"/>
    <cellStyle name="Virg・_RESULTS" xfId="1520" xr:uid="{00000000-0005-0000-0000-0000B6060000}"/>
    <cellStyle name="w12" xfId="1521" xr:uid="{00000000-0005-0000-0000-0000B7060000}"/>
    <cellStyle name="Währung [0]_Compiling Utility Macros" xfId="1522" xr:uid="{00000000-0005-0000-0000-0000B8060000}"/>
    <cellStyle name="Währung_Compiling Utility Macros" xfId="1523" xr:uid="{00000000-0005-0000-0000-0000B9060000}"/>
    <cellStyle name="Warning Text" xfId="1524" xr:uid="{00000000-0005-0000-0000-0000BA060000}"/>
    <cellStyle name="Warning Text 2" xfId="1525" xr:uid="{00000000-0005-0000-0000-0000BB060000}"/>
    <cellStyle name="Warning Text 3" xfId="1526" xr:uid="{00000000-0005-0000-0000-0000BC060000}"/>
    <cellStyle name="Year" xfId="1527" xr:uid="{00000000-0005-0000-0000-0000BD060000}"/>
    <cellStyle name="アクセント 1 2" xfId="1528" xr:uid="{00000000-0005-0000-0000-0000BE060000}"/>
    <cellStyle name="アクセント 1 2 2" xfId="2087" xr:uid="{00000000-0005-0000-0000-0000BF060000}"/>
    <cellStyle name="アクセント 1 3" xfId="1529" xr:uid="{00000000-0005-0000-0000-0000C0060000}"/>
    <cellStyle name="アクセント 1 4" xfId="1530" xr:uid="{00000000-0005-0000-0000-0000C1060000}"/>
    <cellStyle name="アクセント 2 2" xfId="1531" xr:uid="{00000000-0005-0000-0000-0000C2060000}"/>
    <cellStyle name="アクセント 2 2 2" xfId="2088" xr:uid="{00000000-0005-0000-0000-0000C3060000}"/>
    <cellStyle name="アクセント 2 3" xfId="1532" xr:uid="{00000000-0005-0000-0000-0000C4060000}"/>
    <cellStyle name="アクセント 2 4" xfId="1533" xr:uid="{00000000-0005-0000-0000-0000C5060000}"/>
    <cellStyle name="アクセント 3 2" xfId="1534" xr:uid="{00000000-0005-0000-0000-0000C6060000}"/>
    <cellStyle name="アクセント 3 2 2" xfId="2089" xr:uid="{00000000-0005-0000-0000-0000C7060000}"/>
    <cellStyle name="アクセント 3 3" xfId="1535" xr:uid="{00000000-0005-0000-0000-0000C8060000}"/>
    <cellStyle name="アクセント 3 4" xfId="1536" xr:uid="{00000000-0005-0000-0000-0000C9060000}"/>
    <cellStyle name="アクセント 4 2" xfId="1537" xr:uid="{00000000-0005-0000-0000-0000CA060000}"/>
    <cellStyle name="アクセント 4 2 2" xfId="2090" xr:uid="{00000000-0005-0000-0000-0000CB060000}"/>
    <cellStyle name="アクセント 4 3" xfId="1538" xr:uid="{00000000-0005-0000-0000-0000CC060000}"/>
    <cellStyle name="アクセント 4 4" xfId="1539" xr:uid="{00000000-0005-0000-0000-0000CD060000}"/>
    <cellStyle name="アクセント 5 2" xfId="1540" xr:uid="{00000000-0005-0000-0000-0000CE060000}"/>
    <cellStyle name="アクセント 5 2 2" xfId="2091" xr:uid="{00000000-0005-0000-0000-0000CF060000}"/>
    <cellStyle name="アクセント 5 3" xfId="1541" xr:uid="{00000000-0005-0000-0000-0000D0060000}"/>
    <cellStyle name="アクセント 5 4" xfId="1542" xr:uid="{00000000-0005-0000-0000-0000D1060000}"/>
    <cellStyle name="アクセント 6 2" xfId="1543" xr:uid="{00000000-0005-0000-0000-0000D2060000}"/>
    <cellStyle name="アクセント 6 2 2" xfId="2092" xr:uid="{00000000-0005-0000-0000-0000D3060000}"/>
    <cellStyle name="アクセント 6 3" xfId="1544" xr:uid="{00000000-0005-0000-0000-0000D4060000}"/>
    <cellStyle name="アクセント 6 4" xfId="1545" xr:uid="{00000000-0005-0000-0000-0000D5060000}"/>
    <cellStyle name="カンマ" xfId="1546" xr:uid="{00000000-0005-0000-0000-0000D6060000}"/>
    <cellStyle name="スタイル 1" xfId="1547" xr:uid="{00000000-0005-0000-0000-0000D7060000}"/>
    <cellStyle name="スタイル 2" xfId="1548" xr:uid="{00000000-0005-0000-0000-0000D8060000}"/>
    <cellStyle name="スタイル 2 2" xfId="1549" xr:uid="{00000000-0005-0000-0000-0000D9060000}"/>
    <cellStyle name="タイトル 2" xfId="1550" xr:uid="{00000000-0005-0000-0000-0000DA060000}"/>
    <cellStyle name="タイトル 2 2" xfId="2093" xr:uid="{00000000-0005-0000-0000-0000DB060000}"/>
    <cellStyle name="タイトル 3" xfId="1551" xr:uid="{00000000-0005-0000-0000-0000DC060000}"/>
    <cellStyle name="タイトル 4" xfId="1552" xr:uid="{00000000-0005-0000-0000-0000DD060000}"/>
    <cellStyle name="チェック セル 2" xfId="1553" xr:uid="{00000000-0005-0000-0000-0000DE060000}"/>
    <cellStyle name="チェック セル 2 2" xfId="2094" xr:uid="{00000000-0005-0000-0000-0000DF060000}"/>
    <cellStyle name="チェック セル 2 2 2" xfId="2095" xr:uid="{00000000-0005-0000-0000-0000E0060000}"/>
    <cellStyle name="チェック セル 2 3" xfId="2096" xr:uid="{00000000-0005-0000-0000-0000E1060000}"/>
    <cellStyle name="チェック セル 3" xfId="1554" xr:uid="{00000000-0005-0000-0000-0000E2060000}"/>
    <cellStyle name="チェック セル 4" xfId="1555" xr:uid="{00000000-0005-0000-0000-0000E3060000}"/>
    <cellStyle name="どちらでもない 2" xfId="1556" xr:uid="{00000000-0005-0000-0000-0000E4060000}"/>
    <cellStyle name="どちらでもない 2 2" xfId="2097" xr:uid="{00000000-0005-0000-0000-0000E5060000}"/>
    <cellStyle name="どちらでもない 3" xfId="1557" xr:uid="{00000000-0005-0000-0000-0000E6060000}"/>
    <cellStyle name="どちらでもない 4" xfId="1558" xr:uid="{00000000-0005-0000-0000-0000E7060000}"/>
    <cellStyle name="ﾄ褊褂燾・[0]_PERSONAL" xfId="1559" xr:uid="{00000000-0005-0000-0000-0000E8060000}"/>
    <cellStyle name="ﾄ褊褂燾饑PERSONAL" xfId="1560" xr:uid="{00000000-0005-0000-0000-0000E9060000}"/>
    <cellStyle name="パーセント 2" xfId="5" xr:uid="{00000000-0005-0000-0000-0000EB060000}"/>
    <cellStyle name="パーセント 2 2" xfId="1561" xr:uid="{00000000-0005-0000-0000-0000EC060000}"/>
    <cellStyle name="パーセント 2 2 2" xfId="1562" xr:uid="{00000000-0005-0000-0000-0000ED060000}"/>
    <cellStyle name="パーセント 2 2 3" xfId="1563" xr:uid="{00000000-0005-0000-0000-0000EE060000}"/>
    <cellStyle name="パーセント 2 2 4" xfId="1564" xr:uid="{00000000-0005-0000-0000-0000EF060000}"/>
    <cellStyle name="パーセント 2 2 5" xfId="1565" xr:uid="{00000000-0005-0000-0000-0000F0060000}"/>
    <cellStyle name="パーセント 2 3" xfId="1566" xr:uid="{00000000-0005-0000-0000-0000F1060000}"/>
    <cellStyle name="パーセント 2 4" xfId="1567" xr:uid="{00000000-0005-0000-0000-0000F2060000}"/>
    <cellStyle name="パーセント 3" xfId="1568" xr:uid="{00000000-0005-0000-0000-0000F3060000}"/>
    <cellStyle name="パーセント 3 2" xfId="1569" xr:uid="{00000000-0005-0000-0000-0000F4060000}"/>
    <cellStyle name="パーセント 3 3" xfId="1570" xr:uid="{00000000-0005-0000-0000-0000F5060000}"/>
    <cellStyle name="パーセント 3 3 2" xfId="1571" xr:uid="{00000000-0005-0000-0000-0000F6060000}"/>
    <cellStyle name="パーセント 4" xfId="1572" xr:uid="{00000000-0005-0000-0000-0000F7060000}"/>
    <cellStyle name="パーセント 4 2" xfId="1573" xr:uid="{00000000-0005-0000-0000-0000F8060000}"/>
    <cellStyle name="パーセント 5" xfId="1574" xr:uid="{00000000-0005-0000-0000-0000F9060000}"/>
    <cellStyle name="パーセント　50%" xfId="2098" xr:uid="{00000000-0005-0000-0000-0000FA060000}"/>
    <cellStyle name="パーセント 6" xfId="1575" xr:uid="{00000000-0005-0000-0000-0000FB060000}"/>
    <cellStyle name="パーセント 6 2" xfId="1576" xr:uid="{00000000-0005-0000-0000-0000FC060000}"/>
    <cellStyle name="パーセント 7" xfId="1577" xr:uid="{00000000-0005-0000-0000-0000FD060000}"/>
    <cellStyle name="パーセント 8" xfId="1877" xr:uid="{00000000-0005-0000-0000-0000FE060000}"/>
    <cellStyle name="パーセント()" xfId="1578" xr:uid="{00000000-0005-0000-0000-0000FF060000}"/>
    <cellStyle name="パーセント(0.00)" xfId="1579" xr:uid="{00000000-0005-0000-0000-000000070000}"/>
    <cellStyle name="パーセント[0.00]" xfId="1580" xr:uid="{00000000-0005-0000-0000-000001070000}"/>
    <cellStyle name="ハイパーリンク 2" xfId="1581" xr:uid="{00000000-0005-0000-0000-000002070000}"/>
    <cellStyle name="ハイパーリンク 2 2" xfId="1582" xr:uid="{00000000-0005-0000-0000-000003070000}"/>
    <cellStyle name="ハイパーリンク 3" xfId="2099" xr:uid="{00000000-0005-0000-0000-000004070000}"/>
    <cellStyle name="ﾎ磊隆_PERSONAL" xfId="1583" xr:uid="{00000000-0005-0000-0000-000005070000}"/>
    <cellStyle name="メモ 2" xfId="1584" xr:uid="{00000000-0005-0000-0000-000006070000}"/>
    <cellStyle name="メモ 2 2" xfId="1585" xr:uid="{00000000-0005-0000-0000-000007070000}"/>
    <cellStyle name="メモ 2 2 2" xfId="2100" xr:uid="{00000000-0005-0000-0000-000008070000}"/>
    <cellStyle name="メモ 2 3" xfId="1586" xr:uid="{00000000-0005-0000-0000-000009070000}"/>
    <cellStyle name="メモ 2 3 2" xfId="2101" xr:uid="{00000000-0005-0000-0000-00000A070000}"/>
    <cellStyle name="メモ 3" xfId="1587" xr:uid="{00000000-0005-0000-0000-00000B070000}"/>
    <cellStyle name="メモ 3 2" xfId="1588" xr:uid="{00000000-0005-0000-0000-00000C070000}"/>
    <cellStyle name="メモ 4" xfId="1589" xr:uid="{00000000-0005-0000-0000-00000D070000}"/>
    <cellStyle name="メモ 4 2" xfId="1590" xr:uid="{00000000-0005-0000-0000-00000E070000}"/>
    <cellStyle name="ﾔ竟瑙糺・[0]_PERSONAL" xfId="1591" xr:uid="{00000000-0005-0000-0000-00000F070000}"/>
    <cellStyle name="ﾔ竟瑙糺饑PERSONAL" xfId="1592" xr:uid="{00000000-0005-0000-0000-000010070000}"/>
    <cellStyle name="リンク セル 2" xfId="1593" xr:uid="{00000000-0005-0000-0000-000011070000}"/>
    <cellStyle name="リンク セル 2 2" xfId="2102" xr:uid="{00000000-0005-0000-0000-000012070000}"/>
    <cellStyle name="リンク セル 3" xfId="1594" xr:uid="{00000000-0005-0000-0000-000013070000}"/>
    <cellStyle name="リンク セル 4" xfId="1595" xr:uid="{00000000-0005-0000-0000-000014070000}"/>
    <cellStyle name="悪い 2" xfId="1596" xr:uid="{00000000-0005-0000-0000-000015070000}"/>
    <cellStyle name="悪い 2 2" xfId="2103" xr:uid="{00000000-0005-0000-0000-000016070000}"/>
    <cellStyle name="悪い 3" xfId="1597" xr:uid="{00000000-0005-0000-0000-000017070000}"/>
    <cellStyle name="悪い 4" xfId="1598" xr:uid="{00000000-0005-0000-0000-000018070000}"/>
    <cellStyle name="一般_Sheet1" xfId="2104" xr:uid="{00000000-0005-0000-0000-000019070000}"/>
    <cellStyle name="円" xfId="1599" xr:uid="{00000000-0005-0000-0000-00001A070000}"/>
    <cellStyle name="下点線" xfId="1600" xr:uid="{00000000-0005-0000-0000-00001B070000}"/>
    <cellStyle name="下点線 2" xfId="1601" xr:uid="{00000000-0005-0000-0000-00001C070000}"/>
    <cellStyle name="下点線 3" xfId="1602" xr:uid="{00000000-0005-0000-0000-00001D070000}"/>
    <cellStyle name="丸ゴシック" xfId="1603" xr:uid="{00000000-0005-0000-0000-00001E070000}"/>
    <cellStyle name="期間数字" xfId="2105" xr:uid="{00000000-0005-0000-0000-00001F070000}"/>
    <cellStyle name="型番" xfId="1604" xr:uid="{00000000-0005-0000-0000-000020070000}"/>
    <cellStyle name="罫線25%---" xfId="2106" xr:uid="{00000000-0005-0000-0000-000021070000}"/>
    <cellStyle name="罫線80%－" xfId="2107" xr:uid="{00000000-0005-0000-0000-000022070000}"/>
    <cellStyle name="計算 2" xfId="1605" xr:uid="{00000000-0005-0000-0000-000023070000}"/>
    <cellStyle name="計算 2 2" xfId="1606" xr:uid="{00000000-0005-0000-0000-000024070000}"/>
    <cellStyle name="計算 2 2 2" xfId="2108" xr:uid="{00000000-0005-0000-0000-000025070000}"/>
    <cellStyle name="計算 2 2 2 2" xfId="2109" xr:uid="{00000000-0005-0000-0000-000026070000}"/>
    <cellStyle name="計算 2 2 3" xfId="2110" xr:uid="{00000000-0005-0000-0000-000027070000}"/>
    <cellStyle name="計算 2 3" xfId="2111" xr:uid="{00000000-0005-0000-0000-000028070000}"/>
    <cellStyle name="計算 2 3 2" xfId="2112" xr:uid="{00000000-0005-0000-0000-000029070000}"/>
    <cellStyle name="計算 3" xfId="1607" xr:uid="{00000000-0005-0000-0000-00002A070000}"/>
    <cellStyle name="計算 3 2" xfId="1608" xr:uid="{00000000-0005-0000-0000-00002B070000}"/>
    <cellStyle name="計算 4" xfId="1609" xr:uid="{00000000-0005-0000-0000-00002C070000}"/>
    <cellStyle name="計算 4 2" xfId="1610" xr:uid="{00000000-0005-0000-0000-00002D070000}"/>
    <cellStyle name="警告文 2" xfId="1611" xr:uid="{00000000-0005-0000-0000-00002E070000}"/>
    <cellStyle name="警告文 2 2" xfId="2113" xr:uid="{00000000-0005-0000-0000-00002F070000}"/>
    <cellStyle name="警告文 2 2 2" xfId="2114" xr:uid="{00000000-0005-0000-0000-000030070000}"/>
    <cellStyle name="警告文 2 3" xfId="2115" xr:uid="{00000000-0005-0000-0000-000031070000}"/>
    <cellStyle name="警告文 3" xfId="1612" xr:uid="{00000000-0005-0000-0000-000032070000}"/>
    <cellStyle name="警告文 4" xfId="1613" xr:uid="{00000000-0005-0000-0000-000033070000}"/>
    <cellStyle name="桁区切り" xfId="1" builtinId="6"/>
    <cellStyle name="桁区切り (Red, - )" xfId="2116" xr:uid="{00000000-0005-0000-0000-000035070000}"/>
    <cellStyle name="桁区切り (Red, 0 )" xfId="2117" xr:uid="{00000000-0005-0000-0000-000036070000}"/>
    <cellStyle name="桁区切り (Red, 0.00 )" xfId="2118" xr:uid="{00000000-0005-0000-0000-000037070000}"/>
    <cellStyle name="桁区切り [0.00] 2" xfId="1614" xr:uid="{00000000-0005-0000-0000-000038070000}"/>
    <cellStyle name="桁区切り [0.00] 3" xfId="1615" xr:uid="{00000000-0005-0000-0000-000039070000}"/>
    <cellStyle name="桁区切り [0.00] 3 2" xfId="1616" xr:uid="{00000000-0005-0000-0000-00003A070000}"/>
    <cellStyle name="桁区切り [0.00] 4" xfId="1617" xr:uid="{00000000-0005-0000-0000-00003B070000}"/>
    <cellStyle name="桁区切り 10" xfId="1618" xr:uid="{00000000-0005-0000-0000-00003C070000}"/>
    <cellStyle name="桁区切り 10 2" xfId="1619" xr:uid="{00000000-0005-0000-0000-00003D070000}"/>
    <cellStyle name="桁区切り 10 3" xfId="1620" xr:uid="{00000000-0005-0000-0000-00003E070000}"/>
    <cellStyle name="桁区切り 11" xfId="1621" xr:uid="{00000000-0005-0000-0000-00003F070000}"/>
    <cellStyle name="桁区切り 11 3" xfId="1622" xr:uid="{00000000-0005-0000-0000-000040070000}"/>
    <cellStyle name="桁区切り 11 3 2" xfId="1623" xr:uid="{00000000-0005-0000-0000-000041070000}"/>
    <cellStyle name="桁区切り 12" xfId="1624" xr:uid="{00000000-0005-0000-0000-000042070000}"/>
    <cellStyle name="桁区切り 13" xfId="1625" xr:uid="{00000000-0005-0000-0000-000043070000}"/>
    <cellStyle name="桁区切り 14" xfId="1626" xr:uid="{00000000-0005-0000-0000-000044070000}"/>
    <cellStyle name="桁区切り 15" xfId="1627" xr:uid="{00000000-0005-0000-0000-000045070000}"/>
    <cellStyle name="桁区切り 16" xfId="1628" xr:uid="{00000000-0005-0000-0000-000046070000}"/>
    <cellStyle name="桁区切り 17" xfId="1629" xr:uid="{00000000-0005-0000-0000-000047070000}"/>
    <cellStyle name="桁区切り 18" xfId="1630" xr:uid="{00000000-0005-0000-0000-000048070000}"/>
    <cellStyle name="桁区切り 19" xfId="1631" xr:uid="{00000000-0005-0000-0000-000049070000}"/>
    <cellStyle name="桁区切り 2" xfId="2" xr:uid="{00000000-0005-0000-0000-00004A070000}"/>
    <cellStyle name="桁区切り 2 2" xfId="1632" xr:uid="{00000000-0005-0000-0000-00004B070000}"/>
    <cellStyle name="桁区切り 2 2 2" xfId="1633" xr:uid="{00000000-0005-0000-0000-00004C070000}"/>
    <cellStyle name="桁区切り 2 2 3" xfId="1634" xr:uid="{00000000-0005-0000-0000-00004D070000}"/>
    <cellStyle name="桁区切り 2 3" xfId="1635" xr:uid="{00000000-0005-0000-0000-00004E070000}"/>
    <cellStyle name="桁区切り 2 4" xfId="1636" xr:uid="{00000000-0005-0000-0000-00004F070000}"/>
    <cellStyle name="桁区切り 2 4 2" xfId="1637" xr:uid="{00000000-0005-0000-0000-000050070000}"/>
    <cellStyle name="桁区切り 2 4 3" xfId="1638" xr:uid="{00000000-0005-0000-0000-000051070000}"/>
    <cellStyle name="桁区切り 2 4 4" xfId="2289" xr:uid="{00000000-0005-0000-0000-000052070000}"/>
    <cellStyle name="桁区切り 2 5" xfId="1639" xr:uid="{00000000-0005-0000-0000-000053070000}"/>
    <cellStyle name="桁区切り 2 5 2" xfId="1640" xr:uid="{00000000-0005-0000-0000-000054070000}"/>
    <cellStyle name="桁区切り 2 6" xfId="1641" xr:uid="{00000000-0005-0000-0000-000055070000}"/>
    <cellStyle name="桁区切り 2 7" xfId="2288" xr:uid="{00000000-0005-0000-0000-000056070000}"/>
    <cellStyle name="桁区切り 2_◎chitosemall acg reportDec2010-Part.1_revise" xfId="1642" xr:uid="{00000000-0005-0000-0000-000057070000}"/>
    <cellStyle name="桁区切り 20" xfId="1643" xr:uid="{00000000-0005-0000-0000-000058070000}"/>
    <cellStyle name="桁区切り 21" xfId="1644" xr:uid="{00000000-0005-0000-0000-000059070000}"/>
    <cellStyle name="桁区切り 22" xfId="1645" xr:uid="{00000000-0005-0000-0000-00005A070000}"/>
    <cellStyle name="桁区切り 23" xfId="1646" xr:uid="{00000000-0005-0000-0000-00005B070000}"/>
    <cellStyle name="桁区切り 24" xfId="1647" xr:uid="{00000000-0005-0000-0000-00005C070000}"/>
    <cellStyle name="桁区切り 25" xfId="2084" xr:uid="{00000000-0005-0000-0000-00005D070000}"/>
    <cellStyle name="桁区切り 26" xfId="2119" xr:uid="{00000000-0005-0000-0000-00005E070000}"/>
    <cellStyle name="桁区切り 27" xfId="2120" xr:uid="{00000000-0005-0000-0000-00005F070000}"/>
    <cellStyle name="桁区切り 28" xfId="2121" xr:uid="{00000000-0005-0000-0000-000060070000}"/>
    <cellStyle name="桁区切り 29" xfId="2122" xr:uid="{00000000-0005-0000-0000-000061070000}"/>
    <cellStyle name="桁区切り 3" xfId="4" xr:uid="{00000000-0005-0000-0000-000062070000}"/>
    <cellStyle name="桁区切り 3 2" xfId="1648" xr:uid="{00000000-0005-0000-0000-000063070000}"/>
    <cellStyle name="桁区切り 3 2 2" xfId="1649" xr:uid="{00000000-0005-0000-0000-000064070000}"/>
    <cellStyle name="桁区切り 3 3" xfId="1650" xr:uid="{00000000-0005-0000-0000-000065070000}"/>
    <cellStyle name="桁区切り 3 4" xfId="1651" xr:uid="{00000000-0005-0000-0000-000066070000}"/>
    <cellStyle name="桁区切り 3 5" xfId="1652" xr:uid="{00000000-0005-0000-0000-000067070000}"/>
    <cellStyle name="桁区切り 3 6" xfId="1653" xr:uid="{00000000-0005-0000-0000-000068070000}"/>
    <cellStyle name="桁区切り 30" xfId="2123" xr:uid="{00000000-0005-0000-0000-000069070000}"/>
    <cellStyle name="桁区切り 31" xfId="2124" xr:uid="{00000000-0005-0000-0000-00006A070000}"/>
    <cellStyle name="桁区切り 32" xfId="2125" xr:uid="{00000000-0005-0000-0000-00006B070000}"/>
    <cellStyle name="桁区切り 33" xfId="2126" xr:uid="{00000000-0005-0000-0000-00006C070000}"/>
    <cellStyle name="桁区切り 34" xfId="2127" xr:uid="{00000000-0005-0000-0000-00006D070000}"/>
    <cellStyle name="桁区切り 35" xfId="2128" xr:uid="{00000000-0005-0000-0000-00006E070000}"/>
    <cellStyle name="桁区切り 36" xfId="2129" xr:uid="{00000000-0005-0000-0000-00006F070000}"/>
    <cellStyle name="桁区切り 37" xfId="2130" xr:uid="{00000000-0005-0000-0000-000070070000}"/>
    <cellStyle name="桁区切り 38" xfId="2131" xr:uid="{00000000-0005-0000-0000-000071070000}"/>
    <cellStyle name="桁区切り 39" xfId="2132" xr:uid="{00000000-0005-0000-0000-000072070000}"/>
    <cellStyle name="桁区切り 4" xfId="1654" xr:uid="{00000000-0005-0000-0000-000073070000}"/>
    <cellStyle name="桁区切り 4 2" xfId="1655" xr:uid="{00000000-0005-0000-0000-000074070000}"/>
    <cellStyle name="桁区切り 4 2 2" xfId="1656" xr:uid="{00000000-0005-0000-0000-000075070000}"/>
    <cellStyle name="桁区切り 4 2 3" xfId="1657" xr:uid="{00000000-0005-0000-0000-000076070000}"/>
    <cellStyle name="桁区切り 4 3" xfId="1658" xr:uid="{00000000-0005-0000-0000-000077070000}"/>
    <cellStyle name="桁区切り 4 4" xfId="1659" xr:uid="{00000000-0005-0000-0000-000078070000}"/>
    <cellStyle name="桁区切り 4 4 2" xfId="1660" xr:uid="{00000000-0005-0000-0000-000079070000}"/>
    <cellStyle name="桁区切り 40" xfId="2133" xr:uid="{00000000-0005-0000-0000-00007A070000}"/>
    <cellStyle name="桁区切り 41" xfId="2134" xr:uid="{00000000-0005-0000-0000-00007B070000}"/>
    <cellStyle name="桁区切り 42" xfId="2135" xr:uid="{00000000-0005-0000-0000-00007C070000}"/>
    <cellStyle name="桁区切り 43" xfId="2136" xr:uid="{00000000-0005-0000-0000-00007D070000}"/>
    <cellStyle name="桁区切り 44" xfId="2137" xr:uid="{00000000-0005-0000-0000-00007E070000}"/>
    <cellStyle name="桁区切り 45" xfId="2138" xr:uid="{00000000-0005-0000-0000-00007F070000}"/>
    <cellStyle name="桁区切り 46" xfId="2139" xr:uid="{00000000-0005-0000-0000-000080070000}"/>
    <cellStyle name="桁区切り 47" xfId="2140" xr:uid="{00000000-0005-0000-0000-000081070000}"/>
    <cellStyle name="桁区切り 48" xfId="2141" xr:uid="{00000000-0005-0000-0000-000082070000}"/>
    <cellStyle name="桁区切り 49" xfId="2142" xr:uid="{00000000-0005-0000-0000-000083070000}"/>
    <cellStyle name="桁区切り 5" xfId="1661" xr:uid="{00000000-0005-0000-0000-000084070000}"/>
    <cellStyle name="桁区切り 5 2" xfId="1662" xr:uid="{00000000-0005-0000-0000-000085070000}"/>
    <cellStyle name="桁区切り 50" xfId="2143" xr:uid="{00000000-0005-0000-0000-000086070000}"/>
    <cellStyle name="桁区切り 51" xfId="2144" xr:uid="{00000000-0005-0000-0000-000087070000}"/>
    <cellStyle name="桁区切り 52" xfId="2145" xr:uid="{00000000-0005-0000-0000-000088070000}"/>
    <cellStyle name="桁区切り 53" xfId="2146" xr:uid="{00000000-0005-0000-0000-000089070000}"/>
    <cellStyle name="桁区切り 54" xfId="2147" xr:uid="{00000000-0005-0000-0000-00008A070000}"/>
    <cellStyle name="桁区切り 55" xfId="2148" xr:uid="{00000000-0005-0000-0000-00008B070000}"/>
    <cellStyle name="桁区切り 56" xfId="2149" xr:uid="{00000000-0005-0000-0000-00008C070000}"/>
    <cellStyle name="桁区切り 57" xfId="2150" xr:uid="{00000000-0005-0000-0000-00008D070000}"/>
    <cellStyle name="桁区切り 58" xfId="2151" xr:uid="{00000000-0005-0000-0000-00008E070000}"/>
    <cellStyle name="桁区切り 59" xfId="2152" xr:uid="{00000000-0005-0000-0000-00008F070000}"/>
    <cellStyle name="桁区切り 6" xfId="1663" xr:uid="{00000000-0005-0000-0000-000090070000}"/>
    <cellStyle name="桁区切り 6 2" xfId="1664" xr:uid="{00000000-0005-0000-0000-000091070000}"/>
    <cellStyle name="桁区切り 6 3" xfId="1665" xr:uid="{00000000-0005-0000-0000-000092070000}"/>
    <cellStyle name="桁区切り 60" xfId="2153" xr:uid="{00000000-0005-0000-0000-000093070000}"/>
    <cellStyle name="桁区切り 61" xfId="2154" xr:uid="{00000000-0005-0000-0000-000094070000}"/>
    <cellStyle name="桁区切り 62" xfId="2155" xr:uid="{00000000-0005-0000-0000-000095070000}"/>
    <cellStyle name="桁区切り 63" xfId="2156" xr:uid="{00000000-0005-0000-0000-000096070000}"/>
    <cellStyle name="桁区切り 64" xfId="2157" xr:uid="{00000000-0005-0000-0000-000097070000}"/>
    <cellStyle name="桁区切り 65" xfId="2158" xr:uid="{00000000-0005-0000-0000-000098070000}"/>
    <cellStyle name="桁区切り 66" xfId="2159" xr:uid="{00000000-0005-0000-0000-000099070000}"/>
    <cellStyle name="桁区切り 67" xfId="2160" xr:uid="{00000000-0005-0000-0000-00009A070000}"/>
    <cellStyle name="桁区切り 68" xfId="2161" xr:uid="{00000000-0005-0000-0000-00009B070000}"/>
    <cellStyle name="桁区切り 69" xfId="2162" xr:uid="{00000000-0005-0000-0000-00009C070000}"/>
    <cellStyle name="桁区切り 7" xfId="1666" xr:uid="{00000000-0005-0000-0000-00009D070000}"/>
    <cellStyle name="桁区切り 7 2" xfId="1667" xr:uid="{00000000-0005-0000-0000-00009E070000}"/>
    <cellStyle name="桁区切り 70" xfId="2163" xr:uid="{00000000-0005-0000-0000-00009F070000}"/>
    <cellStyle name="桁区切り 71" xfId="2164" xr:uid="{00000000-0005-0000-0000-0000A0070000}"/>
    <cellStyle name="桁区切り 72" xfId="2165" xr:uid="{00000000-0005-0000-0000-0000A1070000}"/>
    <cellStyle name="桁区切り 73" xfId="2166" xr:uid="{00000000-0005-0000-0000-0000A2070000}"/>
    <cellStyle name="桁区切り 74" xfId="2167" xr:uid="{00000000-0005-0000-0000-0000A3070000}"/>
    <cellStyle name="桁区切り 75" xfId="2168" xr:uid="{00000000-0005-0000-0000-0000A4070000}"/>
    <cellStyle name="桁区切り 76" xfId="2169" xr:uid="{00000000-0005-0000-0000-0000A5070000}"/>
    <cellStyle name="桁区切り 77" xfId="2170" xr:uid="{00000000-0005-0000-0000-0000A6070000}"/>
    <cellStyle name="桁区切り 78" xfId="2287" xr:uid="{00000000-0005-0000-0000-0000A7070000}"/>
    <cellStyle name="桁区切り 79" xfId="2286" xr:uid="{00000000-0005-0000-0000-0000A8070000}"/>
    <cellStyle name="桁区切り 8" xfId="1668" xr:uid="{00000000-0005-0000-0000-0000A9070000}"/>
    <cellStyle name="桁区切り 8 2" xfId="1669" xr:uid="{00000000-0005-0000-0000-0000AA070000}"/>
    <cellStyle name="桁区切り 80" xfId="2298" xr:uid="{00000000-0005-0000-0000-0000AB070000}"/>
    <cellStyle name="桁区切り 9" xfId="1670" xr:uid="{00000000-0005-0000-0000-0000AC070000}"/>
    <cellStyle name="桁区切り 9 2" xfId="1671" xr:uid="{00000000-0005-0000-0000-0000AD070000}"/>
    <cellStyle name="見出し" xfId="1672" xr:uid="{00000000-0005-0000-0000-0000AE070000}"/>
    <cellStyle name="見出し 1 2" xfId="1673" xr:uid="{00000000-0005-0000-0000-0000AF070000}"/>
    <cellStyle name="見出し 1 2 2" xfId="2171" xr:uid="{00000000-0005-0000-0000-0000B0070000}"/>
    <cellStyle name="見出し 1 3" xfId="1674" xr:uid="{00000000-0005-0000-0000-0000B1070000}"/>
    <cellStyle name="見出し 1 4" xfId="1675" xr:uid="{00000000-0005-0000-0000-0000B2070000}"/>
    <cellStyle name="見出し 2 2" xfId="1676" xr:uid="{00000000-0005-0000-0000-0000B3070000}"/>
    <cellStyle name="見出し 2 2 2" xfId="2172" xr:uid="{00000000-0005-0000-0000-0000B4070000}"/>
    <cellStyle name="見出し 2 3" xfId="1677" xr:uid="{00000000-0005-0000-0000-0000B5070000}"/>
    <cellStyle name="見出し 2 4" xfId="1678" xr:uid="{00000000-0005-0000-0000-0000B6070000}"/>
    <cellStyle name="見出し 3 2" xfId="1679" xr:uid="{00000000-0005-0000-0000-0000B7070000}"/>
    <cellStyle name="見出し 3 2 2" xfId="2173" xr:uid="{00000000-0005-0000-0000-0000B8070000}"/>
    <cellStyle name="見出し 3 3" xfId="1680" xr:uid="{00000000-0005-0000-0000-0000B9070000}"/>
    <cellStyle name="見出し 3 4" xfId="1681" xr:uid="{00000000-0005-0000-0000-0000BA070000}"/>
    <cellStyle name="見出し 4 2" xfId="1682" xr:uid="{00000000-0005-0000-0000-0000BB070000}"/>
    <cellStyle name="見出し 4 2 2" xfId="2174" xr:uid="{00000000-0005-0000-0000-0000BC070000}"/>
    <cellStyle name="見出し 4 3" xfId="1683" xr:uid="{00000000-0005-0000-0000-0000BD070000}"/>
    <cellStyle name="見出し 4 4" xfId="1684" xr:uid="{00000000-0005-0000-0000-0000BE070000}"/>
    <cellStyle name="見出し 5" xfId="1685" xr:uid="{00000000-0005-0000-0000-0000BF070000}"/>
    <cellStyle name="見出し 6" xfId="1686" xr:uid="{00000000-0005-0000-0000-0000C0070000}"/>
    <cellStyle name="見出し1" xfId="2175" xr:uid="{00000000-0005-0000-0000-0000C1070000}"/>
    <cellStyle name="見出し１" xfId="1687" xr:uid="{00000000-0005-0000-0000-0000C2070000}"/>
    <cellStyle name="見出し2" xfId="2176" xr:uid="{00000000-0005-0000-0000-0000C3070000}"/>
    <cellStyle name="見出し２" xfId="1688" xr:uid="{00000000-0005-0000-0000-0000C4070000}"/>
    <cellStyle name="合計" xfId="1689" xr:uid="{00000000-0005-0000-0000-0000C5070000}"/>
    <cellStyle name="在庫" xfId="1690" xr:uid="{00000000-0005-0000-0000-0000C6070000}"/>
    <cellStyle name="集計 2" xfId="1691" xr:uid="{00000000-0005-0000-0000-0000C7070000}"/>
    <cellStyle name="集計 2 2" xfId="1692" xr:uid="{00000000-0005-0000-0000-0000C8070000}"/>
    <cellStyle name="集計 2 2 2" xfId="2177" xr:uid="{00000000-0005-0000-0000-0000C9070000}"/>
    <cellStyle name="集計 2 2 2 2" xfId="2178" xr:uid="{00000000-0005-0000-0000-0000CA070000}"/>
    <cellStyle name="集計 2 2 3" xfId="2179" xr:uid="{00000000-0005-0000-0000-0000CB070000}"/>
    <cellStyle name="集計 2 3" xfId="2180" xr:uid="{00000000-0005-0000-0000-0000CC070000}"/>
    <cellStyle name="集計 2 3 2" xfId="2181" xr:uid="{00000000-0005-0000-0000-0000CD070000}"/>
    <cellStyle name="集計 3" xfId="1693" xr:uid="{00000000-0005-0000-0000-0000CE070000}"/>
    <cellStyle name="集計 3 2" xfId="1694" xr:uid="{00000000-0005-0000-0000-0000CF070000}"/>
    <cellStyle name="集計 4" xfId="1695" xr:uid="{00000000-0005-0000-0000-0000D0070000}"/>
    <cellStyle name="集計 4 2" xfId="1696" xr:uid="{00000000-0005-0000-0000-0000D1070000}"/>
    <cellStyle name="出金" xfId="1697" xr:uid="{00000000-0005-0000-0000-0000D2070000}"/>
    <cellStyle name="出金 2" xfId="1698" xr:uid="{00000000-0005-0000-0000-0000D3070000}"/>
    <cellStyle name="出金 3" xfId="1699" xr:uid="{00000000-0005-0000-0000-0000D4070000}"/>
    <cellStyle name="出金 4" xfId="1700" xr:uid="{00000000-0005-0000-0000-0000D5070000}"/>
    <cellStyle name="出金 5" xfId="1701" xr:uid="{00000000-0005-0000-0000-0000D6070000}"/>
    <cellStyle name="出力 2" xfId="1702" xr:uid="{00000000-0005-0000-0000-0000D7070000}"/>
    <cellStyle name="出力 2 2" xfId="1703" xr:uid="{00000000-0005-0000-0000-0000D8070000}"/>
    <cellStyle name="出力 2 2 2" xfId="2182" xr:uid="{00000000-0005-0000-0000-0000D9070000}"/>
    <cellStyle name="出力 2 2 2 2" xfId="2183" xr:uid="{00000000-0005-0000-0000-0000DA070000}"/>
    <cellStyle name="出力 2 2 3" xfId="2184" xr:uid="{00000000-0005-0000-0000-0000DB070000}"/>
    <cellStyle name="出力 2 3" xfId="2185" xr:uid="{00000000-0005-0000-0000-0000DC070000}"/>
    <cellStyle name="出力 2 3 2" xfId="2186" xr:uid="{00000000-0005-0000-0000-0000DD070000}"/>
    <cellStyle name="出力 3" xfId="1704" xr:uid="{00000000-0005-0000-0000-0000DE070000}"/>
    <cellStyle name="出力 3 2" xfId="1705" xr:uid="{00000000-0005-0000-0000-0000DF070000}"/>
    <cellStyle name="出力 4" xfId="1706" xr:uid="{00000000-0005-0000-0000-0000E0070000}"/>
    <cellStyle name="出力 4 2" xfId="1707" xr:uid="{00000000-0005-0000-0000-0000E1070000}"/>
    <cellStyle name="小数" xfId="1708" xr:uid="{00000000-0005-0000-0000-0000E2070000}"/>
    <cellStyle name="折り返し" xfId="1709" xr:uid="{00000000-0005-0000-0000-0000E3070000}"/>
    <cellStyle name="説明文 2" xfId="1710" xr:uid="{00000000-0005-0000-0000-0000E4070000}"/>
    <cellStyle name="説明文 2 2" xfId="2187" xr:uid="{00000000-0005-0000-0000-0000E5070000}"/>
    <cellStyle name="説明文 3" xfId="1711" xr:uid="{00000000-0005-0000-0000-0000E6070000}"/>
    <cellStyle name="説明文 4" xfId="1712" xr:uid="{00000000-0005-0000-0000-0000E7070000}"/>
    <cellStyle name="千分位[0]_Sheet1" xfId="2188" xr:uid="{00000000-0005-0000-0000-0000E8070000}"/>
    <cellStyle name="脱浦 [0.00]_?f?o疫善?ELp" xfId="1713" xr:uid="{00000000-0005-0000-0000-0000E9070000}"/>
    <cellStyle name="脱浦_?f?o疫善?ESO" xfId="1714" xr:uid="{00000000-0005-0000-0000-0000EA070000}"/>
    <cellStyle name="通浦 [0.00]_laroux" xfId="1715" xr:uid="{00000000-0005-0000-0000-0000EB070000}"/>
    <cellStyle name="通浦_laroux" xfId="1716" xr:uid="{00000000-0005-0000-0000-0000EC070000}"/>
    <cellStyle name="通貨 [0.00] 2" xfId="1717" xr:uid="{00000000-0005-0000-0000-0000ED070000}"/>
    <cellStyle name="通貨 [0.00] 3" xfId="1718" xr:uid="{00000000-0005-0000-0000-0000EE070000}"/>
    <cellStyle name="通貨 2" xfId="1719" xr:uid="{00000000-0005-0000-0000-0000EF070000}"/>
    <cellStyle name="通貨 2 2" xfId="1720" xr:uid="{00000000-0005-0000-0000-0000F0070000}"/>
    <cellStyle name="通貨 3" xfId="1721" xr:uid="{00000000-0005-0000-0000-0000F1070000}"/>
    <cellStyle name="通貨 4" xfId="1722" xr:uid="{00000000-0005-0000-0000-0000F2070000}"/>
    <cellStyle name="通貨 5" xfId="1723" xr:uid="{00000000-0005-0000-0000-0000F3070000}"/>
    <cellStyle name="通貨[-]" xfId="2189" xr:uid="{00000000-0005-0000-0000-0000F4070000}"/>
    <cellStyle name="日付" xfId="1724" xr:uid="{00000000-0005-0000-0000-0000F5070000}"/>
    <cellStyle name="日付 m/dd" xfId="1725" xr:uid="{00000000-0005-0000-0000-0000F6070000}"/>
    <cellStyle name="日付 yy/mm/dd" xfId="1726" xr:uid="{00000000-0005-0000-0000-0000F7070000}"/>
    <cellStyle name="入力 2" xfId="1727" xr:uid="{00000000-0005-0000-0000-0000F8070000}"/>
    <cellStyle name="入力 2 2" xfId="1728" xr:uid="{00000000-0005-0000-0000-0000F9070000}"/>
    <cellStyle name="入力 2 2 2" xfId="2190" xr:uid="{00000000-0005-0000-0000-0000FA070000}"/>
    <cellStyle name="入力 2 2 2 2" xfId="2191" xr:uid="{00000000-0005-0000-0000-0000FB070000}"/>
    <cellStyle name="入力 2 2 3" xfId="2192" xr:uid="{00000000-0005-0000-0000-0000FC070000}"/>
    <cellStyle name="入力 2 3" xfId="2193" xr:uid="{00000000-0005-0000-0000-0000FD070000}"/>
    <cellStyle name="入力 2 3 2" xfId="2194" xr:uid="{00000000-0005-0000-0000-0000FE070000}"/>
    <cellStyle name="入力 3" xfId="1729" xr:uid="{00000000-0005-0000-0000-0000FF070000}"/>
    <cellStyle name="入力 3 2" xfId="1730" xr:uid="{00000000-0005-0000-0000-000000080000}"/>
    <cellStyle name="入力 4" xfId="1731" xr:uid="{00000000-0005-0000-0000-000001080000}"/>
    <cellStyle name="入力 4 2" xfId="1732" xr:uid="{00000000-0005-0000-0000-000002080000}"/>
    <cellStyle name="年月" xfId="1733" xr:uid="{00000000-0005-0000-0000-000003080000}"/>
    <cellStyle name="標準" xfId="0" builtinId="0"/>
    <cellStyle name="標準 10" xfId="1734" xr:uid="{00000000-0005-0000-0000-000005080000}"/>
    <cellStyle name="標準 10 2" xfId="1735" xr:uid="{00000000-0005-0000-0000-000006080000}"/>
    <cellStyle name="標準 10 2 2" xfId="1736" xr:uid="{00000000-0005-0000-0000-000007080000}"/>
    <cellStyle name="標準 10 2 3" xfId="1737" xr:uid="{00000000-0005-0000-0000-000008080000}"/>
    <cellStyle name="標準 10 3" xfId="1738" xr:uid="{00000000-0005-0000-0000-000009080000}"/>
    <cellStyle name="標準 10 4" xfId="1739" xr:uid="{00000000-0005-0000-0000-00000A080000}"/>
    <cellStyle name="標準 10 5" xfId="1740" xr:uid="{00000000-0005-0000-0000-00000B080000}"/>
    <cellStyle name="標準 10 6" xfId="2195" xr:uid="{00000000-0005-0000-0000-00000C080000}"/>
    <cellStyle name="標準 10 7" xfId="2285" xr:uid="{00000000-0005-0000-0000-00000D080000}"/>
    <cellStyle name="標準 11" xfId="1741" xr:uid="{00000000-0005-0000-0000-00000E080000}"/>
    <cellStyle name="標準 11 2" xfId="1742" xr:uid="{00000000-0005-0000-0000-00000F080000}"/>
    <cellStyle name="標準 12" xfId="1743" xr:uid="{00000000-0005-0000-0000-000010080000}"/>
    <cellStyle name="標準 12 2" xfId="1744" xr:uid="{00000000-0005-0000-0000-000011080000}"/>
    <cellStyle name="標準 13" xfId="1745" xr:uid="{00000000-0005-0000-0000-000012080000}"/>
    <cellStyle name="標準 14" xfId="1746" xr:uid="{00000000-0005-0000-0000-000013080000}"/>
    <cellStyle name="標準 14 2" xfId="2196" xr:uid="{00000000-0005-0000-0000-000014080000}"/>
    <cellStyle name="標準 14 3" xfId="2197" xr:uid="{00000000-0005-0000-0000-000015080000}"/>
    <cellStyle name="標準 15" xfId="1747" xr:uid="{00000000-0005-0000-0000-000016080000}"/>
    <cellStyle name="標準 15 2" xfId="2198" xr:uid="{00000000-0005-0000-0000-000017080000}"/>
    <cellStyle name="標準 15 3" xfId="2199" xr:uid="{00000000-0005-0000-0000-000018080000}"/>
    <cellStyle name="標準 15 4" xfId="2200" xr:uid="{00000000-0005-0000-0000-000019080000}"/>
    <cellStyle name="標準 16" xfId="1872" xr:uid="{00000000-0005-0000-0000-00001A080000}"/>
    <cellStyle name="標準 16 2" xfId="2201" xr:uid="{00000000-0005-0000-0000-00001B080000}"/>
    <cellStyle name="標準 17" xfId="1873" xr:uid="{00000000-0005-0000-0000-00001C080000}"/>
    <cellStyle name="標準 18" xfId="1874" xr:uid="{00000000-0005-0000-0000-00001D080000}"/>
    <cellStyle name="標準 18 2" xfId="2202" xr:uid="{00000000-0005-0000-0000-00001E080000}"/>
    <cellStyle name="標準 18 2 2" xfId="2291" xr:uid="{00000000-0005-0000-0000-00001F080000}"/>
    <cellStyle name="標準 18 2 3" xfId="2292" xr:uid="{00000000-0005-0000-0000-000020080000}"/>
    <cellStyle name="標準 19" xfId="1876" xr:uid="{00000000-0005-0000-0000-000021080000}"/>
    <cellStyle name="標準 2" xfId="3" xr:uid="{00000000-0005-0000-0000-000022080000}"/>
    <cellStyle name="標準 2 2" xfId="1748" xr:uid="{00000000-0005-0000-0000-000023080000}"/>
    <cellStyle name="標準 2 2 2" xfId="1749" xr:uid="{00000000-0005-0000-0000-000024080000}"/>
    <cellStyle name="標準 2 2 3" xfId="1750" xr:uid="{00000000-0005-0000-0000-000025080000}"/>
    <cellStyle name="標準 2 3" xfId="1751" xr:uid="{00000000-0005-0000-0000-000026080000}"/>
    <cellStyle name="標準 2 3 2" xfId="1879" xr:uid="{00000000-0005-0000-0000-000027080000}"/>
    <cellStyle name="標準 2 4" xfId="1752" xr:uid="{00000000-0005-0000-0000-000028080000}"/>
    <cellStyle name="標準 2 5" xfId="1753" xr:uid="{00000000-0005-0000-0000-000029080000}"/>
    <cellStyle name="標準 2 5 2" xfId="1754" xr:uid="{00000000-0005-0000-0000-00002A080000}"/>
    <cellStyle name="標準 2 6" xfId="1755" xr:uid="{00000000-0005-0000-0000-00002B080000}"/>
    <cellStyle name="標準 2 7" xfId="1756" xr:uid="{00000000-0005-0000-0000-00002C080000}"/>
    <cellStyle name="標準 2_◎chitosemall acg reportDec2010-Part.1_revise" xfId="1757" xr:uid="{00000000-0005-0000-0000-00002D080000}"/>
    <cellStyle name="標準 20" xfId="1878" xr:uid="{00000000-0005-0000-0000-00002E080000}"/>
    <cellStyle name="標準 21" xfId="2082" xr:uid="{00000000-0005-0000-0000-00002F080000}"/>
    <cellStyle name="標準 22" xfId="2083" xr:uid="{00000000-0005-0000-0000-000030080000}"/>
    <cellStyle name="標準 23" xfId="2203" xr:uid="{00000000-0005-0000-0000-000031080000}"/>
    <cellStyle name="標準 24" xfId="2204" xr:uid="{00000000-0005-0000-0000-000032080000}"/>
    <cellStyle name="標準 25" xfId="2205" xr:uid="{00000000-0005-0000-0000-000033080000}"/>
    <cellStyle name="標準 26" xfId="2206" xr:uid="{00000000-0005-0000-0000-000034080000}"/>
    <cellStyle name="標準 27" xfId="2207" xr:uid="{00000000-0005-0000-0000-000035080000}"/>
    <cellStyle name="標準 28" xfId="2208" xr:uid="{00000000-0005-0000-0000-000036080000}"/>
    <cellStyle name="標準 29" xfId="2209" xr:uid="{00000000-0005-0000-0000-000037080000}"/>
    <cellStyle name="標準 3" xfId="1758" xr:uid="{00000000-0005-0000-0000-000038080000}"/>
    <cellStyle name="標準 3 2" xfId="1759" xr:uid="{00000000-0005-0000-0000-000039080000}"/>
    <cellStyle name="標準 3 2 2" xfId="2210" xr:uid="{00000000-0005-0000-0000-00003A080000}"/>
    <cellStyle name="標準 3 3" xfId="1760" xr:uid="{00000000-0005-0000-0000-00003B080000}"/>
    <cellStyle name="標準 3 4" xfId="1761" xr:uid="{00000000-0005-0000-0000-00003C080000}"/>
    <cellStyle name="標準 3_Olinas_PL案_Aug(施設20120907）20120919" xfId="1762" xr:uid="{00000000-0005-0000-0000-00003D080000}"/>
    <cellStyle name="標準 30" xfId="2211" xr:uid="{00000000-0005-0000-0000-00003E080000}"/>
    <cellStyle name="標準 31" xfId="2212" xr:uid="{00000000-0005-0000-0000-00003F080000}"/>
    <cellStyle name="標準 32" xfId="2213" xr:uid="{00000000-0005-0000-0000-000040080000}"/>
    <cellStyle name="標準 33" xfId="2214" xr:uid="{00000000-0005-0000-0000-000041080000}"/>
    <cellStyle name="標準 34" xfId="2215" xr:uid="{00000000-0005-0000-0000-000042080000}"/>
    <cellStyle name="標準 35" xfId="2216" xr:uid="{00000000-0005-0000-0000-000043080000}"/>
    <cellStyle name="標準 36" xfId="2217" xr:uid="{00000000-0005-0000-0000-000044080000}"/>
    <cellStyle name="標準 37" xfId="2218" xr:uid="{00000000-0005-0000-0000-000045080000}"/>
    <cellStyle name="標準 38" xfId="2219" xr:uid="{00000000-0005-0000-0000-000046080000}"/>
    <cellStyle name="標準 39" xfId="2220" xr:uid="{00000000-0005-0000-0000-000047080000}"/>
    <cellStyle name="標準 4" xfId="1763" xr:uid="{00000000-0005-0000-0000-000048080000}"/>
    <cellStyle name="標準 4 2" xfId="1764" xr:uid="{00000000-0005-0000-0000-000049080000}"/>
    <cellStyle name="標準 4 2 2" xfId="2293" xr:uid="{00000000-0005-0000-0000-00004A080000}"/>
    <cellStyle name="標準 4 2 3" xfId="2294" xr:uid="{00000000-0005-0000-0000-00004B080000}"/>
    <cellStyle name="標準 4 3" xfId="1765" xr:uid="{00000000-0005-0000-0000-00004C080000}"/>
    <cellStyle name="標準 4 4" xfId="2295" xr:uid="{00000000-0005-0000-0000-00004D080000}"/>
    <cellStyle name="標準 40" xfId="2221" xr:uid="{00000000-0005-0000-0000-00004E080000}"/>
    <cellStyle name="標準 41" xfId="2222" xr:uid="{00000000-0005-0000-0000-00004F080000}"/>
    <cellStyle name="標準 42" xfId="2223" xr:uid="{00000000-0005-0000-0000-000050080000}"/>
    <cellStyle name="標準 43" xfId="2224" xr:uid="{00000000-0005-0000-0000-000051080000}"/>
    <cellStyle name="標準 44" xfId="2225" xr:uid="{00000000-0005-0000-0000-000052080000}"/>
    <cellStyle name="標準 45" xfId="2226" xr:uid="{00000000-0005-0000-0000-000053080000}"/>
    <cellStyle name="標準 46" xfId="2227" xr:uid="{00000000-0005-0000-0000-000054080000}"/>
    <cellStyle name="標準 47" xfId="2228" xr:uid="{00000000-0005-0000-0000-000055080000}"/>
    <cellStyle name="標準 48" xfId="2229" xr:uid="{00000000-0005-0000-0000-000056080000}"/>
    <cellStyle name="標準 49" xfId="2230" xr:uid="{00000000-0005-0000-0000-000057080000}"/>
    <cellStyle name="標準 5" xfId="1766" xr:uid="{00000000-0005-0000-0000-000058080000}"/>
    <cellStyle name="標準 5 2" xfId="1767" xr:uid="{00000000-0005-0000-0000-000059080000}"/>
    <cellStyle name="標準 5 3" xfId="1768" xr:uid="{00000000-0005-0000-0000-00005A080000}"/>
    <cellStyle name="標準 5 3 2" xfId="2290" xr:uid="{00000000-0005-0000-0000-00005B080000}"/>
    <cellStyle name="標準 50" xfId="2231" xr:uid="{00000000-0005-0000-0000-00005C080000}"/>
    <cellStyle name="標準 51" xfId="2232" xr:uid="{00000000-0005-0000-0000-00005D080000}"/>
    <cellStyle name="標準 52" xfId="2233" xr:uid="{00000000-0005-0000-0000-00005E080000}"/>
    <cellStyle name="標準 53" xfId="2299" xr:uid="{00000000-0005-0000-0000-00005F080000}"/>
    <cellStyle name="標準 6" xfId="1769" xr:uid="{00000000-0005-0000-0000-000060080000}"/>
    <cellStyle name="標準 6 2" xfId="1770" xr:uid="{00000000-0005-0000-0000-000061080000}"/>
    <cellStyle name="標準 6 3" xfId="1771" xr:uid="{00000000-0005-0000-0000-000062080000}"/>
    <cellStyle name="標準 7" xfId="1772" xr:uid="{00000000-0005-0000-0000-000063080000}"/>
    <cellStyle name="標準 7 2" xfId="1773" xr:uid="{00000000-0005-0000-0000-000064080000}"/>
    <cellStyle name="標準 7 3" xfId="1774" xr:uid="{00000000-0005-0000-0000-000065080000}"/>
    <cellStyle name="標準 8" xfId="1775" xr:uid="{00000000-0005-0000-0000-000066080000}"/>
    <cellStyle name="標準 8 2" xfId="1776" xr:uid="{00000000-0005-0000-0000-000067080000}"/>
    <cellStyle name="標準 8 3" xfId="1777" xr:uid="{00000000-0005-0000-0000-000068080000}"/>
    <cellStyle name="標準 9" xfId="1778" xr:uid="{00000000-0005-0000-0000-000069080000}"/>
    <cellStyle name="標準 9 2" xfId="1779" xr:uid="{00000000-0005-0000-0000-00006A080000}"/>
    <cellStyle name="標準 9 2 2" xfId="1780" xr:uid="{00000000-0005-0000-0000-00006B080000}"/>
    <cellStyle name="標準 9 3" xfId="1781" xr:uid="{00000000-0005-0000-0000-00006C080000}"/>
    <cellStyle name="標準 9 3 2" xfId="1782" xr:uid="{00000000-0005-0000-0000-00006D080000}"/>
    <cellStyle name="標準 9 4" xfId="1783" xr:uid="{00000000-0005-0000-0000-00006E080000}"/>
    <cellStyle name="標準 9 5" xfId="1784" xr:uid="{00000000-0005-0000-0000-00006F080000}"/>
    <cellStyle name="標準2" xfId="1785" xr:uid="{00000000-0005-0000-0000-000070080000}"/>
    <cellStyle name="標準３" xfId="1786" xr:uid="{00000000-0005-0000-0000-000071080000}"/>
    <cellStyle name="標準フォント" xfId="1787" xr:uid="{00000000-0005-0000-0000-000072080000}"/>
    <cellStyle name="標準精算" xfId="2234" xr:uid="{00000000-0005-0000-0000-000073080000}"/>
    <cellStyle name="標徨嬀　⸀　　" xfId="1788" xr:uid="{00000000-0005-0000-0000-000074080000}"/>
    <cellStyle name="表旨巧・・ハイパーリンク" xfId="1789" xr:uid="{00000000-0005-0000-0000-000075080000}"/>
    <cellStyle name="本文1" xfId="2235" xr:uid="{00000000-0005-0000-0000-000076080000}"/>
    <cellStyle name="未定義" xfId="1790" xr:uid="{00000000-0005-0000-0000-000077080000}"/>
    <cellStyle name="良い 2" xfId="1791" xr:uid="{00000000-0005-0000-0000-000078080000}"/>
    <cellStyle name="良い 2 2" xfId="2236" xr:uid="{00000000-0005-0000-0000-000079080000}"/>
    <cellStyle name="良い 3" xfId="1792" xr:uid="{00000000-0005-0000-0000-00007A080000}"/>
    <cellStyle name="良い 4" xfId="1793" xr:uid="{00000000-0005-0000-0000-00007B080000}"/>
    <cellStyle name="靕ﾆﾞ・" xfId="2237" xr:uid="{00000000-0005-0000-0000-00007C080000}"/>
    <cellStyle name="표준_Floor Area - Asiana -000419" xfId="1794" xr:uid="{00000000-0005-0000-0000-00007D080000}"/>
    <cellStyle name="禃宁垃㌠" xfId="1795" xr:uid="{00000000-0005-0000-0000-00007E080000}"/>
    <cellStyle name="禃宁垃㌠ 2" xfId="1796" xr:uid="{00000000-0005-0000-0000-00007F080000}"/>
    <cellStyle name="㼿" xfId="1797" xr:uid="{00000000-0005-0000-0000-000080080000}"/>
    <cellStyle name="㼿 2" xfId="1798" xr:uid="{00000000-0005-0000-0000-000081080000}"/>
    <cellStyle name="㼿 2 2" xfId="1799" xr:uid="{00000000-0005-0000-0000-000082080000}"/>
    <cellStyle name="㼿 2 3" xfId="1800" xr:uid="{00000000-0005-0000-0000-000083080000}"/>
    <cellStyle name="㼿 2 4" xfId="1801" xr:uid="{00000000-0005-0000-0000-000084080000}"/>
    <cellStyle name="㼿 2 5" xfId="1802" xr:uid="{00000000-0005-0000-0000-000085080000}"/>
    <cellStyle name="㼿 3" xfId="1803" xr:uid="{00000000-0005-0000-0000-000086080000}"/>
    <cellStyle name="㼿 3 2" xfId="1804" xr:uid="{00000000-0005-0000-0000-000087080000}"/>
    <cellStyle name="㼿 3 2 2" xfId="2238" xr:uid="{00000000-0005-0000-0000-000088080000}"/>
    <cellStyle name="㼿 3 2 2 2" xfId="2239" xr:uid="{00000000-0005-0000-0000-000089080000}"/>
    <cellStyle name="㼿 3 2 3" xfId="2240" xr:uid="{00000000-0005-0000-0000-00008A080000}"/>
    <cellStyle name="㼿 3 3" xfId="1805" xr:uid="{00000000-0005-0000-0000-00008B080000}"/>
    <cellStyle name="㼿 3 3 2" xfId="2241" xr:uid="{00000000-0005-0000-0000-00008C080000}"/>
    <cellStyle name="㼿 3 4" xfId="1806" xr:uid="{00000000-0005-0000-0000-00008D080000}"/>
    <cellStyle name="㼿 3 5" xfId="1807" xr:uid="{00000000-0005-0000-0000-00008E080000}"/>
    <cellStyle name="㼿 4" xfId="1808" xr:uid="{00000000-0005-0000-0000-00008F080000}"/>
    <cellStyle name="㼿 4 2" xfId="2242" xr:uid="{00000000-0005-0000-0000-000090080000}"/>
    <cellStyle name="㼿 4 2 2" xfId="2243" xr:uid="{00000000-0005-0000-0000-000091080000}"/>
    <cellStyle name="㼿 4 3" xfId="2244" xr:uid="{00000000-0005-0000-0000-000092080000}"/>
    <cellStyle name="㼿 5" xfId="1809" xr:uid="{00000000-0005-0000-0000-000093080000}"/>
    <cellStyle name="㼿 5 2" xfId="2245" xr:uid="{00000000-0005-0000-0000-000094080000}"/>
    <cellStyle name="㼿 5 2 2" xfId="2246" xr:uid="{00000000-0005-0000-0000-000095080000}"/>
    <cellStyle name="㼿 5 3" xfId="2247" xr:uid="{00000000-0005-0000-0000-000096080000}"/>
    <cellStyle name="㼿 6" xfId="1810" xr:uid="{00000000-0005-0000-0000-000097080000}"/>
    <cellStyle name="㼿 7" xfId="1811" xr:uid="{00000000-0005-0000-0000-000098080000}"/>
    <cellStyle name="㼿 7 2" xfId="2248" xr:uid="{00000000-0005-0000-0000-000099080000}"/>
    <cellStyle name="㼿 8" xfId="2249" xr:uid="{00000000-0005-0000-0000-00009A080000}"/>
    <cellStyle name="㼿 8 2" xfId="2250" xr:uid="{00000000-0005-0000-0000-00009B080000}"/>
    <cellStyle name="㼿?" xfId="1812" xr:uid="{00000000-0005-0000-0000-00009C080000}"/>
    <cellStyle name="㼿? 2" xfId="1813" xr:uid="{00000000-0005-0000-0000-00009D080000}"/>
    <cellStyle name="㼿? 2 2" xfId="2251" xr:uid="{00000000-0005-0000-0000-00009E080000}"/>
    <cellStyle name="㼿? 3" xfId="1814" xr:uid="{00000000-0005-0000-0000-00009F080000}"/>
    <cellStyle name="㼿?_【KDR】第2期_49200 預り金(仕掛中)_2" xfId="2252" xr:uid="{00000000-0005-0000-0000-0000A0080000}"/>
    <cellStyle name="㼿_【KDR】第2期_49200 預り金(仕掛中)_2" xfId="2253" xr:uid="{00000000-0005-0000-0000-0000A1080000}"/>
    <cellStyle name="㼿_A16 Monthly Report 0811_3" xfId="2254" xr:uid="{00000000-0005-0000-0000-0000A2080000}"/>
    <cellStyle name="㼿_C02 Monthly Report 0811_2" xfId="2255" xr:uid="{00000000-0005-0000-0000-0000A3080000}"/>
    <cellStyle name="㼿_pro_monthly_report" xfId="1815" xr:uid="{00000000-0005-0000-0000-0000A4080000}"/>
    <cellStyle name="㼿_pro_monthly_report(1)" xfId="1816" xr:uid="{00000000-0005-0000-0000-0000A5080000}"/>
    <cellStyle name="㼿_アクトFeeの添付書類" xfId="1817" xr:uid="{00000000-0005-0000-0000-0000A6080000}"/>
    <cellStyle name="㼿㼿" xfId="1818" xr:uid="{00000000-0005-0000-0000-0000A7080000}"/>
    <cellStyle name="㼿㼿 2" xfId="1819" xr:uid="{00000000-0005-0000-0000-0000A8080000}"/>
    <cellStyle name="㼿㼿 2 2" xfId="2256" xr:uid="{00000000-0005-0000-0000-0000A9080000}"/>
    <cellStyle name="㼿㼿 3" xfId="1820" xr:uid="{00000000-0005-0000-0000-0000AA080000}"/>
    <cellStyle name="㼿㼿 4" xfId="2257" xr:uid="{00000000-0005-0000-0000-0000AB080000}"/>
    <cellStyle name="㼿㼿?" xfId="1821" xr:uid="{00000000-0005-0000-0000-0000AC080000}"/>
    <cellStyle name="㼿㼿? 2" xfId="1822" xr:uid="{00000000-0005-0000-0000-0000AD080000}"/>
    <cellStyle name="㼿㼿? 2 2" xfId="2258" xr:uid="{00000000-0005-0000-0000-0000AE080000}"/>
    <cellStyle name="㼿㼿? 3" xfId="1823" xr:uid="{00000000-0005-0000-0000-0000AF080000}"/>
    <cellStyle name="㼿㼿? 3 2" xfId="1824" xr:uid="{00000000-0005-0000-0000-0000B0080000}"/>
    <cellStyle name="㼿㼿? 4" xfId="1825" xr:uid="{00000000-0005-0000-0000-0000B1080000}"/>
    <cellStyle name="㼿㼿? 5" xfId="1826" xr:uid="{00000000-0005-0000-0000-0000B2080000}"/>
    <cellStyle name="㼿㼿_【KDR】第2期_49200 預り金(仕掛中)_5" xfId="2259" xr:uid="{00000000-0005-0000-0000-0000B3080000}"/>
    <cellStyle name="㼿㼿㼿" xfId="1827" xr:uid="{00000000-0005-0000-0000-0000B4080000}"/>
    <cellStyle name="㼿㼿㼿 2" xfId="1828" xr:uid="{00000000-0005-0000-0000-0000B5080000}"/>
    <cellStyle name="㼿㼿㼿 3" xfId="1829" xr:uid="{00000000-0005-0000-0000-0000B6080000}"/>
    <cellStyle name="㼿㼿㼿?" xfId="1830" xr:uid="{00000000-0005-0000-0000-0000B7080000}"/>
    <cellStyle name="㼿㼿㼿? 2" xfId="1831" xr:uid="{00000000-0005-0000-0000-0000B8080000}"/>
    <cellStyle name="㼿㼿㼿? 2 2" xfId="1832" xr:uid="{00000000-0005-0000-0000-0000B9080000}"/>
    <cellStyle name="㼿㼿㼿? 3" xfId="1833" xr:uid="{00000000-0005-0000-0000-0000BA080000}"/>
    <cellStyle name="㼿㼿㼿? 3 2" xfId="1834" xr:uid="{00000000-0005-0000-0000-0000BB080000}"/>
    <cellStyle name="㼿㼿㼿? 3 3" xfId="1835" xr:uid="{00000000-0005-0000-0000-0000BC080000}"/>
    <cellStyle name="㼿㼿㼿? 4" xfId="2260" xr:uid="{00000000-0005-0000-0000-0000BD080000}"/>
    <cellStyle name="㼿㼿㼿? 4 2" xfId="2261" xr:uid="{00000000-0005-0000-0000-0000BE080000}"/>
    <cellStyle name="㼿㼿㼿? 5" xfId="2262" xr:uid="{00000000-0005-0000-0000-0000BF080000}"/>
    <cellStyle name="㼿㼿㼿? 6" xfId="2263" xr:uid="{00000000-0005-0000-0000-0000C0080000}"/>
    <cellStyle name="㼿㼿㼿? 7" xfId="2264" xr:uid="{00000000-0005-0000-0000-0000C1080000}"/>
    <cellStyle name="㼿㼿㼿? 8" xfId="2265" xr:uid="{00000000-0005-0000-0000-0000C2080000}"/>
    <cellStyle name="㼿㼿㼿?_【KDR】第2期_49200 預り金(仕掛中)_3" xfId="2266" xr:uid="{00000000-0005-0000-0000-0000C3080000}"/>
    <cellStyle name="㼿㼿㼿_【KDR】第2期_49200 預り金(仕掛中)_4" xfId="2267" xr:uid="{00000000-0005-0000-0000-0000C4080000}"/>
    <cellStyle name="㼿㼿㼿㼿?" xfId="1836" xr:uid="{00000000-0005-0000-0000-0000C5080000}"/>
    <cellStyle name="㼿㼿㼿㼿? 2" xfId="1837" xr:uid="{00000000-0005-0000-0000-0000C6080000}"/>
    <cellStyle name="㼿㼿㼿㼿? 2 2" xfId="1875" xr:uid="{00000000-0005-0000-0000-0000C7080000}"/>
    <cellStyle name="㼿㼿㼿㼿? 2 3" xfId="2296" xr:uid="{00000000-0005-0000-0000-0000C8080000}"/>
    <cellStyle name="㼿㼿㼿㼿? 2 4" xfId="2297" xr:uid="{00000000-0005-0000-0000-0000C9080000}"/>
    <cellStyle name="㼿㼿㼿㼿? 3" xfId="1838" xr:uid="{00000000-0005-0000-0000-0000CA080000}"/>
    <cellStyle name="㼿㼿㼿㼿㼿" xfId="1839" xr:uid="{00000000-0005-0000-0000-0000CB080000}"/>
    <cellStyle name="㼿㼿㼿㼿㼿 2" xfId="1840" xr:uid="{00000000-0005-0000-0000-0000CC080000}"/>
    <cellStyle name="㼿㼿㼿㼿㼿 3" xfId="1841" xr:uid="{00000000-0005-0000-0000-0000CD080000}"/>
    <cellStyle name="㼿㼿㼿㼿㼿㼿" xfId="1842" xr:uid="{00000000-0005-0000-0000-0000CE080000}"/>
    <cellStyle name="㼿㼿㼿㼿㼿㼿 2" xfId="1843" xr:uid="{00000000-0005-0000-0000-0000CF080000}"/>
    <cellStyle name="㼿㼿㼿㼿㼿㼿 3" xfId="1844" xr:uid="{00000000-0005-0000-0000-0000D0080000}"/>
    <cellStyle name="㼿㼿㼿㼿㼿㼿?" xfId="1845" xr:uid="{00000000-0005-0000-0000-0000D1080000}"/>
    <cellStyle name="㼿㼿㼿㼿㼿㼿? 2" xfId="2268" xr:uid="{00000000-0005-0000-0000-0000D2080000}"/>
    <cellStyle name="㼿㼿㼿㼿㼿㼿? 2 2" xfId="2269" xr:uid="{00000000-0005-0000-0000-0000D3080000}"/>
    <cellStyle name="㼿㼿㼿㼿㼿㼿? 3" xfId="2270" xr:uid="{00000000-0005-0000-0000-0000D4080000}"/>
    <cellStyle name="㼿㼿㼿㼿㼿㼿? 3 2" xfId="2271" xr:uid="{00000000-0005-0000-0000-0000D5080000}"/>
    <cellStyle name="㼿㼿㼿㼿㼿㼿? 3 2 2" xfId="2272" xr:uid="{00000000-0005-0000-0000-0000D6080000}"/>
    <cellStyle name="㼿㼿㼿㼿㼿㼿? 3 3" xfId="2273" xr:uid="{00000000-0005-0000-0000-0000D7080000}"/>
    <cellStyle name="㼿㼿㼿㼿㼿㼿? 4" xfId="2274" xr:uid="{00000000-0005-0000-0000-0000D8080000}"/>
    <cellStyle name="㼿㼿㼿㼿㼿㼿? 5" xfId="2275" xr:uid="{00000000-0005-0000-0000-0000D9080000}"/>
    <cellStyle name="㼿㼿㼿㼿㼿㼿? 6" xfId="2276" xr:uid="{00000000-0005-0000-0000-0000DA080000}"/>
    <cellStyle name="㼿㼿㼿㼿㼿㼿? 7" xfId="2277" xr:uid="{00000000-0005-0000-0000-0000DB080000}"/>
    <cellStyle name="㼿㼿㼿㼿㼿㼿?_【KDR】第2期_49200 預り金(仕掛中)_1" xfId="2278" xr:uid="{00000000-0005-0000-0000-0000DC080000}"/>
    <cellStyle name="㼿㼿㼿㼿㼿㼿_A16 Monthly Report 0811_4" xfId="2279" xr:uid="{00000000-0005-0000-0000-0000DD080000}"/>
    <cellStyle name="㼿㼿㼿㼿㼿㼿㼿" xfId="1846" xr:uid="{00000000-0005-0000-0000-0000DE080000}"/>
    <cellStyle name="㼿㼿㼿㼿㼿㼿㼿 2" xfId="1847" xr:uid="{00000000-0005-0000-0000-0000DF080000}"/>
    <cellStyle name="㼿㼿㼿㼿㼿㼿㼿 3" xfId="1848" xr:uid="{00000000-0005-0000-0000-0000E0080000}"/>
    <cellStyle name="㼿㼿㼿㼿㼿㼿㼿㼿?" xfId="1849" xr:uid="{00000000-0005-0000-0000-0000E1080000}"/>
    <cellStyle name="㼿㼿㼿㼿㼿㼿㼿㼿? 2" xfId="1850" xr:uid="{00000000-0005-0000-0000-0000E2080000}"/>
    <cellStyle name="㼿㼿㼿㼿㼿㼿㼿㼿? 3" xfId="1851" xr:uid="{00000000-0005-0000-0000-0000E3080000}"/>
    <cellStyle name="㼿㼿㼿㼿㼿㼿㼿㼿㼿㼿" xfId="1852" xr:uid="{00000000-0005-0000-0000-0000E4080000}"/>
    <cellStyle name="㼿㼿㼿㼿㼿㼿㼿㼿㼿㼿 2" xfId="1853" xr:uid="{00000000-0005-0000-0000-0000E5080000}"/>
    <cellStyle name="㼿㼿㼿㼿㼿㼿㼿㼿㼿㼿 3" xfId="1854" xr:uid="{00000000-0005-0000-0000-0000E6080000}"/>
    <cellStyle name="㼿㼿㼿㼿㼿㼿㼿㼿㼿㼿㼿" xfId="1855" xr:uid="{00000000-0005-0000-0000-0000E7080000}"/>
    <cellStyle name="㼿㼿㼿㼿㼿㼿㼿㼿㼿㼿㼿 2" xfId="1856" xr:uid="{00000000-0005-0000-0000-0000E8080000}"/>
    <cellStyle name="㼿㼿㼿㼿㼿㼿㼿㼿㼿㼿㼿 3" xfId="1857" xr:uid="{00000000-0005-0000-0000-0000E9080000}"/>
    <cellStyle name="㼿㼿㼿㼿㼿㼿㼿㼿㼿㼿㼿?" xfId="1858" xr:uid="{00000000-0005-0000-0000-0000EA080000}"/>
    <cellStyle name="㼿㼿㼿㼿㼿㼿㼿㼿㼿㼿㼿? 2" xfId="1859" xr:uid="{00000000-0005-0000-0000-0000EB080000}"/>
    <cellStyle name="㼿㼿㼿㼿㼿㼿㼿㼿㼿㼿㼿? 3" xfId="1860" xr:uid="{00000000-0005-0000-0000-0000EC080000}"/>
    <cellStyle name="㼿㼿㼿㼿㼿㼿㼿㼿㼿㼿㼿_【KDR】第2期_49200 預り金(仕掛中)_1" xfId="2280" xr:uid="{00000000-0005-0000-0000-0000ED080000}"/>
    <cellStyle name="㼿㼿㼿㼿㼿㼿㼿㼿㼿㼿㼿㼿㼿" xfId="1861" xr:uid="{00000000-0005-0000-0000-0000EE080000}"/>
    <cellStyle name="㼿㼿㼿㼿㼿㼿㼿㼿㼿㼿㼿㼿㼿?" xfId="2281" xr:uid="{00000000-0005-0000-0000-0000EF080000}"/>
    <cellStyle name="㼿㼿㼿㼿㼿㼿㼿㼿㼿㼿㼿㼿㼿_【KDR】第2期_49200 預り金(仕掛中)_3" xfId="2282" xr:uid="{00000000-0005-0000-0000-0000F0080000}"/>
    <cellStyle name="㼿㼿㼿㼿㼿㼿㼿㼿㼿㼿㼿㼿㼿㼿" xfId="1862" xr:uid="{00000000-0005-0000-0000-0000F1080000}"/>
    <cellStyle name="㼿㼿㼿㼿㼿㼿㼿㼿㼿㼿㼿㼿㼿㼿?" xfId="1863" xr:uid="{00000000-0005-0000-0000-0000F2080000}"/>
    <cellStyle name="㼿㼿㼿㼿㼿㼿㼿㼿㼿㼿㼿㼿㼿㼿? 2" xfId="1864" xr:uid="{00000000-0005-0000-0000-0000F3080000}"/>
    <cellStyle name="㼿㼿㼿㼿㼿㼿㼿㼿㼿㼿㼿㼿㼿㼿? 3" xfId="1865" xr:uid="{00000000-0005-0000-0000-0000F4080000}"/>
    <cellStyle name="㼿㼿㼿㼿㼿㼿㼿㼿㼿㼿㼿㼿㼿㼿?_【KDR】第2期_49200 預り金(仕掛中)_4" xfId="2283" xr:uid="{00000000-0005-0000-0000-0000F5080000}"/>
    <cellStyle name="㼿㼿㼿㼿㼿㼿㼿㼿㼿㼿㼿㼿㼿㼿_A16 Monthly Report 0811_2" xfId="2284" xr:uid="{00000000-0005-0000-0000-0000F6080000}"/>
    <cellStyle name="㼿㼿㼿㼿㼿㼿㼿㼿㼿㼿㼿㼿㼿㼿㼿㼿㼿" xfId="1866" xr:uid="{00000000-0005-0000-0000-0000F7080000}"/>
    <cellStyle name="㼿㼿㼿㼿㼿㼿㼿㼿㼿㼿㼿㼿㼿㼿㼿㼿㼿 2" xfId="1867" xr:uid="{00000000-0005-0000-0000-0000F8080000}"/>
    <cellStyle name="㼿㼿㼿㼿㼿㼿㼿㼿㼿㼿㼿㼿㼿㼿㼿㼿㼿 3" xfId="1868" xr:uid="{00000000-0005-0000-0000-0000F9080000}"/>
    <cellStyle name="㼿㼿㼿㼿㼿㼿㼿㼿㼿㼿㼿㼿㼿㼿㼿㼿㼿㼿㼿㼿" xfId="1869" xr:uid="{00000000-0005-0000-0000-0000FA080000}"/>
    <cellStyle name="㼿㼿㼿㼿㼿㼿㼿㼿㼿㼿㼿㼿㼿㼿㼿㼿㼿㼿㼿㼿 2" xfId="1870" xr:uid="{00000000-0005-0000-0000-0000FB080000}"/>
    <cellStyle name="㼿㼿㼿㼿㼿㼿㼿㼿㼿㼿㼿㼿㼿㼿㼿㼿㼿㼿㼿㼿 3" xfId="1871" xr:uid="{00000000-0005-0000-0000-0000FC080000}"/>
  </cellStyles>
  <dxfs count="0"/>
  <tableStyles count="0" defaultTableStyle="TableStyleMedium2" defaultPivotStyle="PivotStyleLight16"/>
  <colors>
    <mruColors>
      <color rgb="FFFF00FF"/>
      <color rgb="FFFFFF99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externalLink" Target="externalLinks/externalLink3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8" Type="http://schemas.openxmlformats.org/officeDocument/2006/relationships/externalLink" Target="externalLinks/externalLink6.xml"/><Relationship Id="rId51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6376;&#27425;&#12524;&#12509;&#12540;&#12488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YT\Real%20Estate\Accounts\daVinci\REO\Kameido\KameidoCFIncomeSummar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4180;&#27425;&#20104;&#31639;&#35336;&#30011;&#26360;ver4&#12288;20040421ORIX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22269;&#38555;&#32207;&#26989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12_Sanrei_Hokuriku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B252\002767JOYFUL&#37670;&#31992;&#30010;2hedg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\CF_Tri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Nip_disp_119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Reporting\Monthly%20Cash%20Projections\Fund%203\NCP2%20NRP2\NCNRP2_August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Templates\1_sappo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12501;&#12483;&#12488;&#12527;&#12540;&#12463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George\Temp\Botm1_Extra_Spreadsheet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&#12499;&#12523;&#20107;&#26989;&#26412;&#37096;\&#20107;&#26989;&#26412;&#37096;&#20849;&#36890;\GS&#29289;&#20214;%20BUDGET\2003&#35330;&#27491;&#28168;&#12415;&#20104;&#31639;\&#20061;&#24030;\2003FG\CML10320_Kumamoto_Checke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m\_aigs_pool\income\J005_hiroshimachiyoda_x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RED\RED08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CROSSCAP\CRCS029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394PAC\CS297bob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LSOF-Fund\LSOF-Japan%20I\Allocations%20-%20BOTM%20I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Toriumi\RedWing\Final_1stBid_RedWing_HA_Tex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Hard%20Assets\PM&#38306;&#36899;&#36039;&#26009;\JLL\&#31649;&#29702;&#29289;&#20214;&#19968;&#35239;\&#12472;&#12519;&#12452;&#12501;&#12523;&#37670;&#31992;&#30010;\011019JOYFUL&#37670;&#31992;&#30010;Cf&#65288;SIM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\GLOBAL\JJ\&#24115;&#31080;&#12469;&#12531;&#12503;&#12523;\0410\OVAL\OVAL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20180930_&#31532;7&#26399;&#27770;&#31639;/01_&#26376;&#27425;&#12539;&#27770;&#31639;&#24115;&#31080;/&#27770;&#31639;/3.&#31246;&#24460;/&#12381;&#12398;&#20182;&#36039;&#26009;/501-1&#12304;KRR&#12305;&#31532;%207&#26399;_&#24037;&#20107;&#21028;&#23450;&#12471;&#12540;&#12488;181023fina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CROSSCAP\CRCS89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kwpfa\&#20013;&#37096;&#36939;&#36664;\&#20104;&#31639;&#12539;&#12524;&#12509;&#12540;&#12488;\&#22235;&#21322;&#26399;&#12524;&#12509;&#12540;&#12488;\0530\&#34276;&#21069;&#22235;&#21322;&#26399;&#22577;&#21578;&#26360;053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uezu/AppData/Local/Microsoft/Windows/Temporary%20Internet%20Files/Content.Outlook/GXWOKVWH/DCF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35336;&#31639;99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28187;&#23569;99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LWHZP0SL\&#35531;&#27714;&#26360;\16-67-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WINDOWS\Temporary%20Internet%20Files\Content.IE5\7PSXT4YD\&#12456;&#12473;&#12467;&#12540;&#12488;&#19978;&#27744;&#34955;&#12510;&#12531;&#12473;&#12522;&#12540;&#12524;&#12509;&#12540;&#12488;\&#19978;&#27744;&#34955;5&#26376;Repo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6377;&#20385;&#35388;&#21048;&#21488;&#24115;&#12288;&#65320;11&#24180;&#24230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00&#20849;&#36890;\&#35413;&#20385;&#26360;&#12539;&#22577;&#21578;&#26360;&#12501;&#12457;&#12540;&#12510;&#12483;&#12488;\&#35519;&#26619;&#22577;&#21578;&#26360;&#38619;&#24418;\&#26356;&#22320;(&#35079;&#25968;3&#22320;&#28857;&#12539;&#31777;&#26131;&#12496;&#12540;&#12471;&#12519;&#12531;&#65289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マスタ"/>
      <sheetName val="概算報告書"/>
      <sheetName val="限定査定"/>
      <sheetName val="1年間"/>
      <sheetName val="3年間"/>
      <sheetName val="5年間"/>
      <sheetName val="収支"/>
      <sheetName val="収支 (2)"/>
      <sheetName val="Leasing Management"/>
      <sheetName val="リスト"/>
      <sheetName val="#REF"/>
      <sheetName val="38月別取引先別"/>
      <sheetName val="ML_LS Promote"/>
      <sheetName val="CodeTable"/>
      <sheetName val="A３新収益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"/>
      <sheetName val="運営概況"/>
      <sheetName val="別紙①②"/>
      <sheetName val="RR"/>
      <sheetName val="予算実績比較"/>
      <sheetName val="要旨"/>
      <sheetName val="Link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F7">
            <v>0</v>
          </cell>
          <cell r="J7">
            <v>0</v>
          </cell>
          <cell r="N7">
            <v>0</v>
          </cell>
          <cell r="R7">
            <v>0</v>
          </cell>
          <cell r="V7">
            <v>0</v>
          </cell>
          <cell r="Z7">
            <v>0</v>
          </cell>
          <cell r="AD7">
            <v>0</v>
          </cell>
          <cell r="AH7">
            <v>0</v>
          </cell>
          <cell r="AL7">
            <v>0</v>
          </cell>
          <cell r="AP7">
            <v>0</v>
          </cell>
          <cell r="AT7">
            <v>0</v>
          </cell>
          <cell r="AX7">
            <v>0</v>
          </cell>
        </row>
        <row r="13">
          <cell r="F13">
            <v>3733724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D13">
            <v>0</v>
          </cell>
          <cell r="AH13">
            <v>0</v>
          </cell>
          <cell r="AL13">
            <v>0</v>
          </cell>
          <cell r="AP13">
            <v>0</v>
          </cell>
          <cell r="AT13">
            <v>0</v>
          </cell>
          <cell r="AX13">
            <v>0</v>
          </cell>
        </row>
        <row r="14">
          <cell r="F14">
            <v>2608058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</row>
        <row r="15">
          <cell r="F15">
            <v>4430693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D15">
            <v>0</v>
          </cell>
          <cell r="AH15">
            <v>0</v>
          </cell>
          <cell r="AL15">
            <v>0</v>
          </cell>
          <cell r="AP15">
            <v>0</v>
          </cell>
          <cell r="AT15">
            <v>0</v>
          </cell>
          <cell r="AX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D16">
            <v>0</v>
          </cell>
          <cell r="AH16">
            <v>0</v>
          </cell>
          <cell r="AL16">
            <v>0</v>
          </cell>
          <cell r="AP16">
            <v>0</v>
          </cell>
          <cell r="AT16">
            <v>0</v>
          </cell>
          <cell r="AX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D17">
            <v>0</v>
          </cell>
          <cell r="AH17">
            <v>0</v>
          </cell>
          <cell r="AL17">
            <v>0</v>
          </cell>
          <cell r="AP17">
            <v>0</v>
          </cell>
          <cell r="AT17">
            <v>0</v>
          </cell>
          <cell r="AX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D18">
            <v>0</v>
          </cell>
          <cell r="AH18">
            <v>0</v>
          </cell>
          <cell r="AL18">
            <v>0</v>
          </cell>
          <cell r="AP18">
            <v>0</v>
          </cell>
          <cell r="AT18">
            <v>0</v>
          </cell>
          <cell r="AX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T19">
            <v>0</v>
          </cell>
          <cell r="AX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D20">
            <v>0</v>
          </cell>
          <cell r="AH20">
            <v>0</v>
          </cell>
          <cell r="AL20">
            <v>0</v>
          </cell>
          <cell r="AP20">
            <v>0</v>
          </cell>
          <cell r="AT20">
            <v>0</v>
          </cell>
          <cell r="AX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L21">
            <v>0</v>
          </cell>
          <cell r="AP21">
            <v>0</v>
          </cell>
          <cell r="AT21">
            <v>0</v>
          </cell>
          <cell r="AX21">
            <v>0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T22">
            <v>0</v>
          </cell>
          <cell r="AX22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D25">
            <v>0</v>
          </cell>
          <cell r="AH25">
            <v>0</v>
          </cell>
          <cell r="AL25">
            <v>0</v>
          </cell>
          <cell r="AP25">
            <v>0</v>
          </cell>
          <cell r="AT25">
            <v>0</v>
          </cell>
          <cell r="AX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D26">
            <v>0</v>
          </cell>
          <cell r="AH26">
            <v>0</v>
          </cell>
          <cell r="AL26">
            <v>0</v>
          </cell>
          <cell r="AP26">
            <v>0</v>
          </cell>
          <cell r="AT26">
            <v>0</v>
          </cell>
          <cell r="AX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P27">
            <v>0</v>
          </cell>
          <cell r="AT27">
            <v>0</v>
          </cell>
          <cell r="AX27">
            <v>0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T28">
            <v>0</v>
          </cell>
          <cell r="AX28">
            <v>0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P29">
            <v>0</v>
          </cell>
          <cell r="AT29">
            <v>0</v>
          </cell>
          <cell r="AX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P30">
            <v>0</v>
          </cell>
          <cell r="AT30">
            <v>0</v>
          </cell>
          <cell r="AX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T31">
            <v>0</v>
          </cell>
          <cell r="AX31">
            <v>0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D32">
            <v>0</v>
          </cell>
          <cell r="AH32">
            <v>0</v>
          </cell>
          <cell r="AL32">
            <v>0</v>
          </cell>
          <cell r="AP32">
            <v>0</v>
          </cell>
          <cell r="AT32">
            <v>0</v>
          </cell>
          <cell r="AX32">
            <v>0</v>
          </cell>
        </row>
        <row r="33">
          <cell r="F33">
            <v>89177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T33">
            <v>0</v>
          </cell>
          <cell r="AX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D34">
            <v>0</v>
          </cell>
          <cell r="AH34">
            <v>0</v>
          </cell>
          <cell r="AL34">
            <v>0</v>
          </cell>
          <cell r="AP34">
            <v>0</v>
          </cell>
          <cell r="AT34">
            <v>0</v>
          </cell>
          <cell r="AX34">
            <v>0</v>
          </cell>
        </row>
        <row r="39">
          <cell r="F39">
            <v>0</v>
          </cell>
          <cell r="J39">
            <v>663383.15217391308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T39">
            <v>0</v>
          </cell>
          <cell r="AX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T40">
            <v>0</v>
          </cell>
          <cell r="AX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D41">
            <v>0</v>
          </cell>
          <cell r="AH41">
            <v>0</v>
          </cell>
          <cell r="AL41">
            <v>0</v>
          </cell>
          <cell r="AP41">
            <v>0</v>
          </cell>
          <cell r="AT41">
            <v>0</v>
          </cell>
          <cell r="AX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T42">
            <v>0</v>
          </cell>
          <cell r="AX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P43">
            <v>0</v>
          </cell>
          <cell r="AT43">
            <v>0</v>
          </cell>
          <cell r="AX43">
            <v>0</v>
          </cell>
        </row>
        <row r="50">
          <cell r="F50">
            <v>0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D51">
            <v>0</v>
          </cell>
          <cell r="AH51">
            <v>0</v>
          </cell>
          <cell r="AL51">
            <v>0</v>
          </cell>
          <cell r="AP51">
            <v>0</v>
          </cell>
          <cell r="AT51">
            <v>0</v>
          </cell>
          <cell r="AX51">
            <v>0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D52">
            <v>0</v>
          </cell>
          <cell r="AH52">
            <v>0</v>
          </cell>
          <cell r="AL52">
            <v>0</v>
          </cell>
          <cell r="AP52">
            <v>0</v>
          </cell>
          <cell r="AT52">
            <v>0</v>
          </cell>
          <cell r="AX52">
            <v>0</v>
          </cell>
        </row>
        <row r="55">
          <cell r="F55">
            <v>0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D56">
            <v>0</v>
          </cell>
          <cell r="AH56">
            <v>0</v>
          </cell>
          <cell r="AL56">
            <v>0</v>
          </cell>
          <cell r="AP56">
            <v>0</v>
          </cell>
          <cell r="AT56">
            <v>0</v>
          </cell>
          <cell r="AX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T57">
            <v>0</v>
          </cell>
          <cell r="AX57">
            <v>0</v>
          </cell>
        </row>
        <row r="60">
          <cell r="F60">
            <v>0</v>
          </cell>
        </row>
        <row r="61">
          <cell r="F61">
            <v>0</v>
          </cell>
          <cell r="J61">
            <v>26982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  <cell r="AD61">
            <v>0</v>
          </cell>
          <cell r="AH61">
            <v>0</v>
          </cell>
          <cell r="AL61">
            <v>0</v>
          </cell>
          <cell r="AP61">
            <v>0</v>
          </cell>
          <cell r="AT61">
            <v>0</v>
          </cell>
          <cell r="AX61">
            <v>0</v>
          </cell>
        </row>
        <row r="62">
          <cell r="F62">
            <v>0</v>
          </cell>
          <cell r="J62">
            <v>0</v>
          </cell>
          <cell r="N62">
            <v>0</v>
          </cell>
          <cell r="R62">
            <v>0</v>
          </cell>
          <cell r="V62">
            <v>0</v>
          </cell>
          <cell r="Z62">
            <v>0</v>
          </cell>
          <cell r="AD62">
            <v>0</v>
          </cell>
          <cell r="AH62">
            <v>0</v>
          </cell>
          <cell r="AL62">
            <v>0</v>
          </cell>
          <cell r="AP62">
            <v>0</v>
          </cell>
          <cell r="AT62">
            <v>0</v>
          </cell>
          <cell r="AX62">
            <v>0</v>
          </cell>
        </row>
        <row r="65">
          <cell r="F65">
            <v>0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D66">
            <v>0</v>
          </cell>
          <cell r="AH66">
            <v>0</v>
          </cell>
          <cell r="AL66">
            <v>0</v>
          </cell>
          <cell r="AP66">
            <v>0</v>
          </cell>
          <cell r="AT66">
            <v>0</v>
          </cell>
          <cell r="AX66">
            <v>0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  <cell r="Z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T67">
            <v>0</v>
          </cell>
          <cell r="AX67">
            <v>0</v>
          </cell>
        </row>
        <row r="71">
          <cell r="F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D72">
            <v>0</v>
          </cell>
          <cell r="AH72">
            <v>0</v>
          </cell>
          <cell r="AL72">
            <v>0</v>
          </cell>
          <cell r="AP72">
            <v>0</v>
          </cell>
          <cell r="AT72">
            <v>0</v>
          </cell>
          <cell r="AX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  <cell r="AL73">
            <v>0</v>
          </cell>
          <cell r="AP73">
            <v>0</v>
          </cell>
          <cell r="AT73">
            <v>0</v>
          </cell>
          <cell r="AX73">
            <v>0</v>
          </cell>
        </row>
        <row r="82">
          <cell r="F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D83">
            <v>0</v>
          </cell>
          <cell r="AH83">
            <v>0</v>
          </cell>
          <cell r="AL83">
            <v>0</v>
          </cell>
          <cell r="AP83">
            <v>0</v>
          </cell>
          <cell r="AT83">
            <v>0</v>
          </cell>
          <cell r="AX83">
            <v>0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D84">
            <v>0</v>
          </cell>
          <cell r="AH84">
            <v>0</v>
          </cell>
          <cell r="AL84">
            <v>0</v>
          </cell>
          <cell r="AP84">
            <v>0</v>
          </cell>
          <cell r="AT84">
            <v>0</v>
          </cell>
          <cell r="AX84">
            <v>0</v>
          </cell>
        </row>
        <row r="87">
          <cell r="F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D88">
            <v>0</v>
          </cell>
          <cell r="AH88">
            <v>0</v>
          </cell>
          <cell r="AL88">
            <v>0</v>
          </cell>
          <cell r="AP88">
            <v>0</v>
          </cell>
          <cell r="AT88">
            <v>0</v>
          </cell>
          <cell r="AX88">
            <v>0</v>
          </cell>
        </row>
        <row r="89">
          <cell r="F89">
            <v>0</v>
          </cell>
          <cell r="J89">
            <v>0</v>
          </cell>
          <cell r="N89">
            <v>0</v>
          </cell>
          <cell r="R89">
            <v>0</v>
          </cell>
          <cell r="V89">
            <v>0</v>
          </cell>
          <cell r="Z89">
            <v>0</v>
          </cell>
          <cell r="AD89">
            <v>0</v>
          </cell>
          <cell r="AH89">
            <v>0</v>
          </cell>
          <cell r="AL89">
            <v>0</v>
          </cell>
          <cell r="AP89">
            <v>0</v>
          </cell>
          <cell r="AT89">
            <v>0</v>
          </cell>
          <cell r="AX89">
            <v>0</v>
          </cell>
        </row>
        <row r="92">
          <cell r="F92">
            <v>0</v>
          </cell>
        </row>
        <row r="93">
          <cell r="F93">
            <v>0</v>
          </cell>
          <cell r="J93">
            <v>0</v>
          </cell>
          <cell r="N93">
            <v>0</v>
          </cell>
          <cell r="R93">
            <v>0</v>
          </cell>
          <cell r="V93">
            <v>0</v>
          </cell>
          <cell r="Z93">
            <v>0</v>
          </cell>
          <cell r="AD93">
            <v>0</v>
          </cell>
          <cell r="AH93">
            <v>0</v>
          </cell>
          <cell r="AL93">
            <v>0</v>
          </cell>
          <cell r="AP93">
            <v>0</v>
          </cell>
          <cell r="AT93">
            <v>0</v>
          </cell>
          <cell r="AX93">
            <v>0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D94">
            <v>0</v>
          </cell>
          <cell r="AH94">
            <v>0</v>
          </cell>
          <cell r="AL94">
            <v>0</v>
          </cell>
          <cell r="AP94">
            <v>0</v>
          </cell>
          <cell r="AT94">
            <v>0</v>
          </cell>
          <cell r="AX94">
            <v>0</v>
          </cell>
        </row>
        <row r="97">
          <cell r="F97">
            <v>0</v>
          </cell>
        </row>
        <row r="98">
          <cell r="F98">
            <v>0</v>
          </cell>
          <cell r="J98">
            <v>0</v>
          </cell>
          <cell r="N98">
            <v>0</v>
          </cell>
          <cell r="R98">
            <v>0</v>
          </cell>
          <cell r="V98">
            <v>0</v>
          </cell>
          <cell r="Z98">
            <v>0</v>
          </cell>
          <cell r="AD98">
            <v>0</v>
          </cell>
          <cell r="AH98">
            <v>0</v>
          </cell>
          <cell r="AL98">
            <v>0</v>
          </cell>
          <cell r="AP98">
            <v>0</v>
          </cell>
          <cell r="AT98">
            <v>0</v>
          </cell>
          <cell r="AX98">
            <v>0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  <cell r="Z99">
            <v>0</v>
          </cell>
          <cell r="AD99">
            <v>0</v>
          </cell>
          <cell r="AH99">
            <v>0</v>
          </cell>
          <cell r="AL99">
            <v>0</v>
          </cell>
          <cell r="AP99">
            <v>0</v>
          </cell>
          <cell r="AT99">
            <v>0</v>
          </cell>
          <cell r="AX99">
            <v>0</v>
          </cell>
        </row>
        <row r="103">
          <cell r="F103">
            <v>0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T104">
            <v>0</v>
          </cell>
          <cell r="AX104">
            <v>0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D105">
            <v>0</v>
          </cell>
          <cell r="AH105">
            <v>0</v>
          </cell>
          <cell r="AL105">
            <v>0</v>
          </cell>
          <cell r="AP105">
            <v>0</v>
          </cell>
          <cell r="AT105">
            <v>0</v>
          </cell>
          <cell r="AX105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nt Roll"/>
      <sheetName val="IRR"/>
      <sheetName val="CashFlow-Actual"/>
      <sheetName val="CashflowUpload"/>
      <sheetName val="CashFlow-Projection"/>
      <sheetName val="CashflowUpload-Projected"/>
      <sheetName val="CashFlow Report"/>
      <sheetName val="予算実績比較"/>
      <sheetName val="台帳"/>
      <sheetName val="仲介業者ﾘｽﾄ"/>
      <sheetName val="Ikoma Data"/>
      <sheetName val="建物概要 (2)"/>
      <sheetName val="1.6 Europe download"/>
      <sheetName val="CodeTable"/>
      <sheetName val="Replacement"/>
      <sheetName val="Collateral"/>
      <sheetName val="Assumptions"/>
      <sheetName val="Control"/>
      <sheetName val="Debt"/>
      <sheetName val="Pricing"/>
      <sheetName val="CapEx"/>
      <sheetName val="Misc Data"/>
      <sheetName val="List"/>
      <sheetName val="Assump_Control"/>
      <sheetName val="PJ_Import"/>
      <sheetName val="Cash_Flow"/>
      <sheetName val="Analysis"/>
      <sheetName val="仲介業者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定義集"/>
      <sheetName val="年次予算"/>
      <sheetName val="実績比較"/>
      <sheetName val="承認伺 "/>
      <sheetName val="担保物件収支報告書"/>
      <sheetName val="ﾘｻﾞｰﾌﾞ管理"/>
      <sheetName val="日数計算"/>
    </sheetNames>
    <sheetDataSet>
      <sheetData sheetId="0" refreshError="1"/>
      <sheetData sheetId="1" refreshError="1">
        <row r="9">
          <cell r="S9">
            <v>0</v>
          </cell>
        </row>
        <row r="10">
          <cell r="S10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0</v>
          </cell>
        </row>
        <row r="41">
          <cell r="S41">
            <v>0</v>
          </cell>
        </row>
        <row r="42">
          <cell r="S42">
            <v>0</v>
          </cell>
        </row>
        <row r="43">
          <cell r="S43">
            <v>0</v>
          </cell>
        </row>
        <row r="44">
          <cell r="S44">
            <v>0</v>
          </cell>
        </row>
        <row r="45">
          <cell r="S45">
            <v>0</v>
          </cell>
        </row>
        <row r="53">
          <cell r="S53">
            <v>0</v>
          </cell>
        </row>
        <row r="54">
          <cell r="S54">
            <v>0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9">
          <cell r="S79">
            <v>0</v>
          </cell>
        </row>
        <row r="80">
          <cell r="S80">
            <v>0</v>
          </cell>
        </row>
        <row r="81">
          <cell r="S81">
            <v>0</v>
          </cell>
        </row>
        <row r="82">
          <cell r="S82">
            <v>0</v>
          </cell>
        </row>
        <row r="83">
          <cell r="S8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e">
            <v>#NAME?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担保物件収支報告書"/>
      <sheetName val="年次予算"/>
      <sheetName val="Rent Roll"/>
      <sheetName val="Borrowers w DB Participation"/>
      <sheetName val="Macro Codes"/>
      <sheetName val="Input"/>
      <sheetName val="収益９８０３"/>
      <sheetName val="収益９９０３"/>
      <sheetName val="Variable"/>
      <sheetName val="Borrower"/>
      <sheetName val="MortgagedAssets1"/>
      <sheetName val="SALESUMM "/>
      <sheetName val="マスタ"/>
      <sheetName val="Base"/>
      <sheetName val="Paras"/>
      <sheetName val="AnnSumm"/>
      <sheetName val="Depn"/>
      <sheetName val="MonSumm"/>
      <sheetName val="ＢＰ"/>
      <sheetName val="事業"/>
      <sheetName val="製品２"/>
      <sheetName val="組織"/>
      <sheetName val="BK"/>
      <sheetName val="F19_2"/>
      <sheetName val="F21_2"/>
      <sheetName val="F23_2"/>
      <sheetName val="F28_2"/>
      <sheetName val="A2. I &amp; E (Cash Based)"/>
      <sheetName val="Cover"/>
      <sheetName val="入力ｼｰﾄ"/>
      <sheetName val="前回Data"/>
      <sheetName val="入力画面"/>
      <sheetName val="Summery"/>
      <sheetName val="Lookup"/>
      <sheetName val="BP Summary"/>
      <sheetName val="Comm Comparison"/>
      <sheetName val="Comm Rpt Income"/>
      <sheetName val="Comm Rpt Recoveries"/>
      <sheetName val="Comm Rpt Tenant Cap Ex"/>
      <sheetName val="Assumptions"/>
      <sheetName val="外貨建投信"/>
      <sheetName val="建物"/>
      <sheetName val="Data"/>
      <sheetName val="●⑩DC総費用"/>
      <sheetName val="表題"/>
      <sheetName val="物件確定"/>
      <sheetName val="●⑨DC総収益"/>
      <sheetName val="●⑧積算"/>
      <sheetName val="☆入力用RR"/>
      <sheetName val="買日割計算"/>
      <sheetName val="NOI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CTRL_HEAD"/>
      <sheetName val="CTRL_PL編集項目"/>
      <sheetName val="CTRL_PL編集項目紐付け"/>
      <sheetName val="CTRL_科目"/>
      <sheetName val="予算実績比較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株価（流通以外）"/>
      <sheetName val="本館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E1">
            <v>0</v>
          </cell>
          <cell r="F1">
            <v>0</v>
          </cell>
          <cell r="G1">
            <v>0</v>
          </cell>
          <cell r="H1" t="str">
            <v>プライムアーバン恵比寿南</v>
          </cell>
          <cell r="I1">
            <v>0</v>
          </cell>
          <cell r="J1">
            <v>0</v>
          </cell>
          <cell r="K1">
            <v>0</v>
          </cell>
          <cell r="L1" t="str">
            <v>アルモニーお茶の水</v>
          </cell>
          <cell r="M1">
            <v>0</v>
          </cell>
          <cell r="N1">
            <v>0</v>
          </cell>
          <cell r="O1">
            <v>0</v>
          </cell>
          <cell r="P1" t="str">
            <v>八雲テラス</v>
          </cell>
          <cell r="Q1">
            <v>0</v>
          </cell>
          <cell r="R1">
            <v>0</v>
          </cell>
          <cell r="S1">
            <v>0</v>
          </cell>
          <cell r="T1" t="str">
            <v>プライムアーバン行徳Ｉ</v>
          </cell>
          <cell r="U1">
            <v>0</v>
          </cell>
          <cell r="V1">
            <v>0</v>
          </cell>
          <cell r="W1">
            <v>0</v>
          </cell>
          <cell r="X1" t="str">
            <v>プライムアーバン品川西</v>
          </cell>
          <cell r="Y1">
            <v>0</v>
          </cell>
          <cell r="Z1">
            <v>0</v>
          </cell>
          <cell r="AA1">
            <v>0</v>
          </cell>
          <cell r="AB1" t="str">
            <v>ヴィエント東麻布</v>
          </cell>
        </row>
        <row r="3">
          <cell r="D3" t="str">
            <v>H14年度予想</v>
          </cell>
          <cell r="E3" t="str">
            <v>（Net坪単価/月）</v>
          </cell>
          <cell r="F3" t="str">
            <v>BTM CF</v>
          </cell>
          <cell r="G3" t="str">
            <v>（Net坪単価/月）</v>
          </cell>
          <cell r="H3" t="str">
            <v>H14年度予想</v>
          </cell>
          <cell r="I3" t="str">
            <v>（Net坪単価/月）</v>
          </cell>
          <cell r="J3" t="str">
            <v>BTM CF</v>
          </cell>
          <cell r="K3" t="str">
            <v>（Net坪単価/月）</v>
          </cell>
          <cell r="L3" t="str">
            <v>H14年度予想</v>
          </cell>
          <cell r="M3" t="str">
            <v>（Net坪単価/月）</v>
          </cell>
          <cell r="N3" t="str">
            <v>BTM CF</v>
          </cell>
          <cell r="O3" t="str">
            <v>（Net坪単価/月）</v>
          </cell>
          <cell r="P3" t="str">
            <v>H14年度予想</v>
          </cell>
          <cell r="Q3" t="str">
            <v>（Net坪単価/月）</v>
          </cell>
          <cell r="R3" t="str">
            <v>BTM CF</v>
          </cell>
          <cell r="S3" t="str">
            <v>（Net坪単価/月）</v>
          </cell>
          <cell r="T3" t="str">
            <v>H14年度予想</v>
          </cell>
          <cell r="U3" t="str">
            <v>（Net坪単価/月）</v>
          </cell>
          <cell r="V3" t="str">
            <v>BTM CF</v>
          </cell>
          <cell r="W3" t="str">
            <v>（Net坪単価/月）</v>
          </cell>
          <cell r="X3" t="str">
            <v>H14年度予想</v>
          </cell>
          <cell r="Y3" t="str">
            <v>（Net坪単価/月）</v>
          </cell>
          <cell r="Z3" t="str">
            <v>BTM CF</v>
          </cell>
          <cell r="AA3" t="str">
            <v>（Net坪単価/月）</v>
          </cell>
          <cell r="AB3" t="str">
            <v>H14年度予想</v>
          </cell>
          <cell r="AC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D4">
            <v>76752000</v>
          </cell>
          <cell r="E4">
            <v>14605.073870253238</v>
          </cell>
          <cell r="F4">
            <v>79878432</v>
          </cell>
          <cell r="G4">
            <v>15200</v>
          </cell>
          <cell r="H4">
            <v>46967000</v>
          </cell>
          <cell r="I4">
            <v>16320.226280821727</v>
          </cell>
          <cell r="J4">
            <v>48923280</v>
          </cell>
          <cell r="K4">
            <v>17000</v>
          </cell>
          <cell r="L4">
            <v>74583000</v>
          </cell>
          <cell r="M4">
            <v>11758.390404479927</v>
          </cell>
          <cell r="N4">
            <v>80555592.000000015</v>
          </cell>
          <cell r="O4">
            <v>12700</v>
          </cell>
          <cell r="P4">
            <v>37162000</v>
          </cell>
          <cell r="Q4">
            <v>10271.761363008171</v>
          </cell>
          <cell r="R4">
            <v>38711316</v>
          </cell>
          <cell r="S4">
            <v>10700</v>
          </cell>
          <cell r="T4">
            <v>48672000</v>
          </cell>
          <cell r="U4">
            <v>11659.192825112108</v>
          </cell>
          <cell r="V4">
            <v>43832880</v>
          </cell>
          <cell r="W4">
            <v>10500</v>
          </cell>
          <cell r="X4">
            <v>39398000</v>
          </cell>
          <cell r="Y4">
            <v>11788.325972735869</v>
          </cell>
          <cell r="Z4">
            <v>40773864</v>
          </cell>
          <cell r="AA4">
            <v>12200</v>
          </cell>
          <cell r="AB4">
            <v>62289000</v>
          </cell>
          <cell r="AC4">
            <v>13957.38101640226</v>
          </cell>
          <cell r="AD4">
            <v>64710600</v>
          </cell>
          <cell r="AE4">
            <v>1450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8760000</v>
          </cell>
          <cell r="I5">
            <v>27766.920377401912</v>
          </cell>
          <cell r="J5">
            <v>8760000</v>
          </cell>
          <cell r="K5">
            <v>27766.920377401912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5400000</v>
          </cell>
          <cell r="Y5">
            <v>14150.943396226416</v>
          </cell>
          <cell r="Z5">
            <v>5400000</v>
          </cell>
          <cell r="AA5">
            <v>14150.943396226416</v>
          </cell>
          <cell r="AB5">
            <v>0</v>
          </cell>
          <cell r="AC5">
            <v>0</v>
          </cell>
        </row>
        <row r="6">
          <cell r="E6">
            <v>0</v>
          </cell>
          <cell r="F6">
            <v>0.04</v>
          </cell>
          <cell r="G6">
            <v>0</v>
          </cell>
          <cell r="H6">
            <v>0</v>
          </cell>
          <cell r="I6">
            <v>0</v>
          </cell>
          <cell r="J6">
            <v>0.04</v>
          </cell>
          <cell r="K6">
            <v>0</v>
          </cell>
          <cell r="L6">
            <v>0</v>
          </cell>
          <cell r="M6">
            <v>0</v>
          </cell>
          <cell r="N6">
            <v>0.04</v>
          </cell>
          <cell r="O6">
            <v>0</v>
          </cell>
          <cell r="P6">
            <v>0</v>
          </cell>
          <cell r="Q6">
            <v>0</v>
          </cell>
          <cell r="R6">
            <v>0.04</v>
          </cell>
          <cell r="S6">
            <v>0</v>
          </cell>
          <cell r="T6">
            <v>0</v>
          </cell>
          <cell r="U6">
            <v>0</v>
          </cell>
          <cell r="V6">
            <v>0.04</v>
          </cell>
          <cell r="W6">
            <v>0</v>
          </cell>
          <cell r="X6">
            <v>0</v>
          </cell>
          <cell r="Y6">
            <v>0</v>
          </cell>
          <cell r="Z6">
            <v>0.04</v>
          </cell>
          <cell r="AA6">
            <v>0</v>
          </cell>
          <cell r="AB6">
            <v>0</v>
          </cell>
          <cell r="AC6">
            <v>0</v>
          </cell>
          <cell r="AD6">
            <v>0.04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>
            <v>76752000</v>
          </cell>
          <cell r="E9">
            <v>14605.073870253238</v>
          </cell>
          <cell r="F9">
            <v>76683294.719999999</v>
          </cell>
          <cell r="G9">
            <v>14592</v>
          </cell>
          <cell r="H9">
            <v>55727000</v>
          </cell>
          <cell r="I9">
            <v>19364.175909710062</v>
          </cell>
          <cell r="J9">
            <v>55726348.799999997</v>
          </cell>
          <cell r="K9">
            <v>19363.949628888335</v>
          </cell>
          <cell r="L9">
            <v>74583000</v>
          </cell>
          <cell r="M9">
            <v>11758.390404479927</v>
          </cell>
          <cell r="N9">
            <v>77333368.320000008</v>
          </cell>
          <cell r="O9">
            <v>12192</v>
          </cell>
          <cell r="P9">
            <v>37162000</v>
          </cell>
          <cell r="Q9">
            <v>10271.761363008171</v>
          </cell>
          <cell r="R9">
            <v>37162863.359999999</v>
          </cell>
          <cell r="S9">
            <v>10272</v>
          </cell>
          <cell r="T9">
            <v>48672000</v>
          </cell>
          <cell r="U9">
            <v>11659.192825112108</v>
          </cell>
          <cell r="V9">
            <v>42079564.799999997</v>
          </cell>
          <cell r="W9">
            <v>10080</v>
          </cell>
          <cell r="X9">
            <v>44798000</v>
          </cell>
          <cell r="Y9">
            <v>13404.066879705097</v>
          </cell>
          <cell r="Z9">
            <v>44542909.439999998</v>
          </cell>
          <cell r="AA9">
            <v>13327.740906969229</v>
          </cell>
          <cell r="AB9">
            <v>62289000</v>
          </cell>
          <cell r="AC9">
            <v>13957.38101640226</v>
          </cell>
          <cell r="AD9">
            <v>62122176</v>
          </cell>
          <cell r="AE9">
            <v>13920</v>
          </cell>
        </row>
        <row r="10">
          <cell r="D10">
            <v>600000</v>
          </cell>
          <cell r="E10">
            <v>0</v>
          </cell>
          <cell r="F10">
            <v>1800000</v>
          </cell>
          <cell r="G10">
            <v>50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078000</v>
          </cell>
          <cell r="M10">
            <v>0</v>
          </cell>
          <cell r="N10">
            <v>3402000</v>
          </cell>
          <cell r="O10">
            <v>31500</v>
          </cell>
          <cell r="P10">
            <v>720000</v>
          </cell>
          <cell r="Q10">
            <v>0</v>
          </cell>
          <cell r="R10">
            <v>720000</v>
          </cell>
          <cell r="S10">
            <v>3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0.0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600000</v>
          </cell>
          <cell r="E12">
            <v>50000</v>
          </cell>
          <cell r="F12">
            <v>1800000</v>
          </cell>
          <cell r="G12">
            <v>342.52049414289951</v>
          </cell>
          <cell r="H12">
            <v>0</v>
          </cell>
          <cell r="I12" t="e">
            <v>#DIV/0!</v>
          </cell>
          <cell r="J12">
            <v>0</v>
          </cell>
          <cell r="K12" t="e">
            <v>#DIV/0!</v>
          </cell>
          <cell r="L12">
            <v>3078000</v>
          </cell>
          <cell r="M12">
            <v>28500</v>
          </cell>
          <cell r="N12">
            <v>3265920</v>
          </cell>
          <cell r="O12">
            <v>30240</v>
          </cell>
          <cell r="P12">
            <v>720000</v>
          </cell>
          <cell r="Q12">
            <v>30000</v>
          </cell>
          <cell r="R12">
            <v>720000</v>
          </cell>
          <cell r="S12">
            <v>30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e">
            <v>#DIV/0!</v>
          </cell>
          <cell r="Z12">
            <v>0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D16">
            <v>13325000</v>
          </cell>
          <cell r="E16">
            <v>2535.6031024745203</v>
          </cell>
          <cell r="F16">
            <v>2220994</v>
          </cell>
          <cell r="G16">
            <v>422.63109020467505</v>
          </cell>
          <cell r="H16">
            <v>9614000</v>
          </cell>
          <cell r="I16">
            <v>3340.6999694215106</v>
          </cell>
          <cell r="J16">
            <v>1467666.6666666667</v>
          </cell>
          <cell r="K16">
            <v>509.98897321139003</v>
          </cell>
          <cell r="L16">
            <v>4496000</v>
          </cell>
          <cell r="M16">
            <v>708.81733449367482</v>
          </cell>
          <cell r="N16">
            <v>2247999</v>
          </cell>
          <cell r="O16">
            <v>354.40850959173628</v>
          </cell>
          <cell r="P16">
            <v>1210000</v>
          </cell>
          <cell r="Q16">
            <v>334.45000939776884</v>
          </cell>
          <cell r="R16">
            <v>1008000</v>
          </cell>
          <cell r="S16">
            <v>278.61620617599255</v>
          </cell>
          <cell r="T16">
            <v>0</v>
          </cell>
          <cell r="U16">
            <v>0</v>
          </cell>
          <cell r="V16">
            <v>1352000</v>
          </cell>
          <cell r="W16">
            <v>323.86646736422523</v>
          </cell>
          <cell r="X16">
            <v>6750000</v>
          </cell>
          <cell r="Y16">
            <v>2019.6761337115365</v>
          </cell>
          <cell r="Z16">
            <v>1005000</v>
          </cell>
          <cell r="AA16">
            <v>300.70733546371764</v>
          </cell>
          <cell r="AB16">
            <v>3600000</v>
          </cell>
          <cell r="AC16">
            <v>806.66845926324288</v>
          </cell>
          <cell r="AD16">
            <v>1802333.3333333333</v>
          </cell>
          <cell r="AE16">
            <v>403.85707029966238</v>
          </cell>
        </row>
        <row r="17">
          <cell r="E17">
            <v>0</v>
          </cell>
          <cell r="F17">
            <v>2220994</v>
          </cell>
          <cell r="G17">
            <v>422.63109020467505</v>
          </cell>
          <cell r="H17">
            <v>0</v>
          </cell>
          <cell r="I17">
            <v>0</v>
          </cell>
          <cell r="J17">
            <v>1467666.6666666667</v>
          </cell>
          <cell r="K17">
            <v>509.98897321139003</v>
          </cell>
          <cell r="L17">
            <v>0</v>
          </cell>
          <cell r="M17">
            <v>0</v>
          </cell>
          <cell r="N17">
            <v>2247999</v>
          </cell>
          <cell r="O17">
            <v>354.40850959173628</v>
          </cell>
          <cell r="P17">
            <v>0</v>
          </cell>
          <cell r="Q17">
            <v>0</v>
          </cell>
          <cell r="R17">
            <v>1008000</v>
          </cell>
          <cell r="S17">
            <v>278.61620617599255</v>
          </cell>
          <cell r="T17">
            <v>0</v>
          </cell>
          <cell r="U17">
            <v>0</v>
          </cell>
          <cell r="V17">
            <v>1352000</v>
          </cell>
          <cell r="W17">
            <v>323.86646736422523</v>
          </cell>
          <cell r="X17">
            <v>0</v>
          </cell>
          <cell r="Y17">
            <v>0</v>
          </cell>
          <cell r="Z17">
            <v>1005000</v>
          </cell>
          <cell r="AA17">
            <v>300.70733546371764</v>
          </cell>
          <cell r="AB17">
            <v>0</v>
          </cell>
          <cell r="AC17">
            <v>0</v>
          </cell>
          <cell r="AD17">
            <v>1802333.3333333333</v>
          </cell>
          <cell r="AE17">
            <v>403.8570702996623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>
            <v>13325000</v>
          </cell>
          <cell r="E19">
            <v>2535.6031024745203</v>
          </cell>
          <cell r="F19">
            <v>4441988</v>
          </cell>
          <cell r="G19">
            <v>845.26218040935009</v>
          </cell>
          <cell r="H19">
            <v>9614000</v>
          </cell>
          <cell r="I19">
            <v>3340.6999694215106</v>
          </cell>
          <cell r="J19">
            <v>2935333.3333333335</v>
          </cell>
          <cell r="K19">
            <v>1019.9779464227801</v>
          </cell>
          <cell r="L19">
            <v>4496000</v>
          </cell>
          <cell r="M19">
            <v>708.81733449367482</v>
          </cell>
          <cell r="N19">
            <v>4495998</v>
          </cell>
          <cell r="O19">
            <v>708.81701918347255</v>
          </cell>
          <cell r="P19">
            <v>1210000</v>
          </cell>
          <cell r="Q19">
            <v>334.45000939776884</v>
          </cell>
          <cell r="R19">
            <v>2016000</v>
          </cell>
          <cell r="S19">
            <v>557.23241235198509</v>
          </cell>
          <cell r="T19">
            <v>0</v>
          </cell>
          <cell r="U19">
            <v>0</v>
          </cell>
          <cell r="V19">
            <v>2704000</v>
          </cell>
          <cell r="W19">
            <v>647.73293472845046</v>
          </cell>
          <cell r="X19">
            <v>6750000</v>
          </cell>
          <cell r="Y19">
            <v>2019.6761337115365</v>
          </cell>
          <cell r="Z19">
            <v>2010000</v>
          </cell>
          <cell r="AA19">
            <v>601.41467092743528</v>
          </cell>
          <cell r="AB19">
            <v>3600000</v>
          </cell>
          <cell r="AC19">
            <v>806.66845926324288</v>
          </cell>
          <cell r="AD19">
            <v>3604666.6666666665</v>
          </cell>
          <cell r="AE19">
            <v>807.71414059932476</v>
          </cell>
        </row>
        <row r="20">
          <cell r="D20">
            <v>90677000</v>
          </cell>
          <cell r="E20">
            <v>17254.850470775389</v>
          </cell>
          <cell r="F20">
            <v>82925282.719999999</v>
          </cell>
          <cell r="G20">
            <v>15779.782674552249</v>
          </cell>
          <cell r="H20">
            <v>65341000</v>
          </cell>
          <cell r="I20">
            <v>22704.875879131574</v>
          </cell>
          <cell r="J20">
            <v>58661682.133333333</v>
          </cell>
          <cell r="K20">
            <v>20383.927575311114</v>
          </cell>
          <cell r="L20">
            <v>82157000</v>
          </cell>
          <cell r="M20">
            <v>12952.470140123854</v>
          </cell>
          <cell r="N20">
            <v>85095286.320000008</v>
          </cell>
          <cell r="O20">
            <v>13415.705966930267</v>
          </cell>
          <cell r="P20">
            <v>39092000</v>
          </cell>
          <cell r="Q20">
            <v>10805.222948245933</v>
          </cell>
          <cell r="R20">
            <v>39898863.359999999</v>
          </cell>
          <cell r="S20">
            <v>11028.243988191978</v>
          </cell>
          <cell r="T20">
            <v>48672000</v>
          </cell>
          <cell r="U20">
            <v>11659.192825112108</v>
          </cell>
          <cell r="V20">
            <v>44783564.799999997</v>
          </cell>
          <cell r="W20">
            <v>10727.73293472845</v>
          </cell>
          <cell r="X20">
            <v>51548000</v>
          </cell>
          <cell r="Y20">
            <v>15423.743013416635</v>
          </cell>
          <cell r="Z20">
            <v>46552909.439999998</v>
          </cell>
          <cell r="AA20">
            <v>13929.155577896665</v>
          </cell>
          <cell r="AB20">
            <v>65889000</v>
          </cell>
          <cell r="AC20">
            <v>14764.049475665503</v>
          </cell>
          <cell r="AD20">
            <v>65726842.666666664</v>
          </cell>
          <cell r="AE20">
            <v>14727.714140599324</v>
          </cell>
        </row>
        <row r="21">
          <cell r="D21">
            <v>4140000</v>
          </cell>
          <cell r="E21">
            <v>787.79713652866894</v>
          </cell>
          <cell r="F21">
            <v>4140000</v>
          </cell>
          <cell r="G21">
            <v>787.79713652866894</v>
          </cell>
          <cell r="H21">
            <v>3115000</v>
          </cell>
          <cell r="I21">
            <v>1082.4090289939677</v>
          </cell>
          <cell r="J21">
            <v>3115000</v>
          </cell>
          <cell r="K21">
            <v>1082.4090289939677</v>
          </cell>
          <cell r="L21">
            <v>5640000</v>
          </cell>
          <cell r="M21">
            <v>889.17477013886253</v>
          </cell>
          <cell r="N21">
            <v>5640000</v>
          </cell>
          <cell r="O21">
            <v>889.17477013886253</v>
          </cell>
          <cell r="P21">
            <v>2443000</v>
          </cell>
          <cell r="Q21">
            <v>675.25733302375977</v>
          </cell>
          <cell r="R21">
            <v>2443000</v>
          </cell>
          <cell r="S21">
            <v>675.25733302375977</v>
          </cell>
          <cell r="T21">
            <v>2205000</v>
          </cell>
          <cell r="U21">
            <v>528.19937909624002</v>
          </cell>
          <cell r="V21">
            <v>2205000</v>
          </cell>
          <cell r="W21">
            <v>528.19937909624002</v>
          </cell>
          <cell r="X21">
            <v>2835000</v>
          </cell>
          <cell r="Y21">
            <v>848.26397615884525</v>
          </cell>
          <cell r="Z21">
            <v>2835000</v>
          </cell>
          <cell r="AA21">
            <v>848.26397615884525</v>
          </cell>
          <cell r="AB21">
            <v>3360000</v>
          </cell>
          <cell r="AC21">
            <v>752.89056197902664</v>
          </cell>
          <cell r="AD21">
            <v>3360000</v>
          </cell>
          <cell r="AE21">
            <v>752.89056197902664</v>
          </cell>
        </row>
        <row r="22">
          <cell r="D22">
            <v>2436000</v>
          </cell>
          <cell r="E22">
            <v>463.5444020733907</v>
          </cell>
          <cell r="F22">
            <v>2436000</v>
          </cell>
          <cell r="G22">
            <v>463.5444020733907</v>
          </cell>
          <cell r="H22">
            <v>1689000</v>
          </cell>
          <cell r="I22">
            <v>586.89850721374364</v>
          </cell>
          <cell r="J22">
            <v>1689000</v>
          </cell>
          <cell r="K22">
            <v>586.89850721374364</v>
          </cell>
          <cell r="L22">
            <v>6771000</v>
          </cell>
          <cell r="M22">
            <v>1067.4826894699004</v>
          </cell>
          <cell r="N22">
            <v>6771000</v>
          </cell>
          <cell r="O22">
            <v>1067.4826894699004</v>
          </cell>
          <cell r="P22">
            <v>1987000</v>
          </cell>
          <cell r="Q22">
            <v>549.21666832509652</v>
          </cell>
          <cell r="R22">
            <v>1987000</v>
          </cell>
          <cell r="S22">
            <v>549.21666832509652</v>
          </cell>
          <cell r="T22">
            <v>2453000</v>
          </cell>
          <cell r="U22">
            <v>587.60683760683764</v>
          </cell>
          <cell r="V22">
            <v>2453000</v>
          </cell>
          <cell r="W22">
            <v>587.60683760683764</v>
          </cell>
          <cell r="X22">
            <v>2722000</v>
          </cell>
          <cell r="Y22">
            <v>814.45310162411886</v>
          </cell>
          <cell r="Z22">
            <v>2722000</v>
          </cell>
          <cell r="AA22">
            <v>814.45310162411886</v>
          </cell>
          <cell r="AB22">
            <v>1869000</v>
          </cell>
          <cell r="AC22">
            <v>418.79537510083355</v>
          </cell>
          <cell r="AD22">
            <v>1869000</v>
          </cell>
          <cell r="AE22">
            <v>418.79537510083355</v>
          </cell>
        </row>
        <row r="23">
          <cell r="D23">
            <v>6663000</v>
          </cell>
          <cell r="E23">
            <v>1267.8966958189665</v>
          </cell>
          <cell r="F23">
            <v>1110497</v>
          </cell>
          <cell r="G23">
            <v>211.31554510233752</v>
          </cell>
          <cell r="H23">
            <v>4807000</v>
          </cell>
          <cell r="I23">
            <v>1670.3499847107553</v>
          </cell>
          <cell r="J23">
            <v>733833.33333333337</v>
          </cell>
          <cell r="K23">
            <v>254.99448660569502</v>
          </cell>
          <cell r="L23">
            <v>2248000</v>
          </cell>
          <cell r="M23">
            <v>354.40866724683741</v>
          </cell>
          <cell r="N23">
            <v>1123999.5</v>
          </cell>
          <cell r="O23">
            <v>177.20425479586814</v>
          </cell>
          <cell r="P23">
            <v>605000</v>
          </cell>
          <cell r="Q23">
            <v>167.22500469888442</v>
          </cell>
          <cell r="R23">
            <v>504000</v>
          </cell>
          <cell r="S23">
            <v>139.30810308799627</v>
          </cell>
          <cell r="T23">
            <v>0</v>
          </cell>
          <cell r="U23">
            <v>0</v>
          </cell>
          <cell r="V23">
            <v>676000</v>
          </cell>
          <cell r="W23">
            <v>161.93323368211261</v>
          </cell>
          <cell r="X23">
            <v>1878000</v>
          </cell>
          <cell r="Y23">
            <v>561.91878209040976</v>
          </cell>
          <cell r="Z23">
            <v>502500</v>
          </cell>
          <cell r="AA23">
            <v>150.35366773185882</v>
          </cell>
          <cell r="AB23">
            <v>1800000</v>
          </cell>
          <cell r="AC23">
            <v>403.33422963162144</v>
          </cell>
          <cell r="AD23">
            <v>901166.66666666663</v>
          </cell>
          <cell r="AE23">
            <v>201.9285351498311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D27">
            <v>13239000</v>
          </cell>
          <cell r="E27">
            <v>2519.2382344210259</v>
          </cell>
          <cell r="F27">
            <v>7686497</v>
          </cell>
          <cell r="G27">
            <v>1462.6570837043971</v>
          </cell>
          <cell r="H27">
            <v>9611000</v>
          </cell>
          <cell r="I27">
            <v>3339.6575209184666</v>
          </cell>
          <cell r="J27">
            <v>5537833.333333333</v>
          </cell>
          <cell r="K27">
            <v>1924.3020228134064</v>
          </cell>
          <cell r="L27">
            <v>14659000</v>
          </cell>
          <cell r="M27">
            <v>2311.0661268556005</v>
          </cell>
          <cell r="N27">
            <v>13534999.5</v>
          </cell>
          <cell r="O27">
            <v>2133.8617144046311</v>
          </cell>
          <cell r="P27">
            <v>5035000</v>
          </cell>
          <cell r="Q27">
            <v>1391.6990060477408</v>
          </cell>
          <cell r="R27">
            <v>4934000</v>
          </cell>
          <cell r="S27">
            <v>1363.7821044368525</v>
          </cell>
          <cell r="T27">
            <v>4658000</v>
          </cell>
          <cell r="U27">
            <v>1115.8062167030778</v>
          </cell>
          <cell r="V27">
            <v>5334000</v>
          </cell>
          <cell r="W27">
            <v>1277.7394503851904</v>
          </cell>
          <cell r="X27">
            <v>7435000</v>
          </cell>
          <cell r="Y27">
            <v>2224.6358598733736</v>
          </cell>
          <cell r="Z27">
            <v>6059500</v>
          </cell>
          <cell r="AA27">
            <v>1813.0707455148231</v>
          </cell>
          <cell r="AB27">
            <v>7029000</v>
          </cell>
          <cell r="AC27">
            <v>1575.0201667114816</v>
          </cell>
          <cell r="AD27">
            <v>6130166.666666667</v>
          </cell>
          <cell r="AE27">
            <v>1373.6144722296915</v>
          </cell>
        </row>
        <row r="28">
          <cell r="D28">
            <v>816000</v>
          </cell>
          <cell r="E28">
            <v>155.27595734478112</v>
          </cell>
          <cell r="F28">
            <v>816000</v>
          </cell>
          <cell r="G28">
            <v>155.27595734478112</v>
          </cell>
          <cell r="H28">
            <v>445000</v>
          </cell>
          <cell r="I28">
            <v>154.62986128485252</v>
          </cell>
          <cell r="J28">
            <v>445000</v>
          </cell>
          <cell r="K28">
            <v>154.62986128485252</v>
          </cell>
          <cell r="L28">
            <v>816000</v>
          </cell>
          <cell r="M28">
            <v>128.64656248817587</v>
          </cell>
          <cell r="N28">
            <v>816000</v>
          </cell>
          <cell r="O28">
            <v>128.64656248817587</v>
          </cell>
          <cell r="P28">
            <v>407000</v>
          </cell>
          <cell r="Q28">
            <v>112.49682134288588</v>
          </cell>
          <cell r="R28">
            <v>407000</v>
          </cell>
          <cell r="S28">
            <v>112.49682134288588</v>
          </cell>
          <cell r="T28">
            <v>840000</v>
          </cell>
          <cell r="U28">
            <v>201.21881108428192</v>
          </cell>
          <cell r="V28">
            <v>840000</v>
          </cell>
          <cell r="W28">
            <v>201.21881108428192</v>
          </cell>
          <cell r="X28">
            <v>696000</v>
          </cell>
          <cell r="Y28">
            <v>208.25105023158952</v>
          </cell>
          <cell r="Z28">
            <v>696000</v>
          </cell>
          <cell r="AA28">
            <v>208.25105023158952</v>
          </cell>
          <cell r="AB28">
            <v>528000</v>
          </cell>
          <cell r="AC28">
            <v>118.31137402527561</v>
          </cell>
          <cell r="AD28">
            <v>528000</v>
          </cell>
          <cell r="AE28">
            <v>118.31137402527561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D31">
            <v>816000</v>
          </cell>
          <cell r="E31">
            <v>155.27595734478112</v>
          </cell>
          <cell r="F31">
            <v>816000</v>
          </cell>
          <cell r="G31">
            <v>155.27595734478112</v>
          </cell>
          <cell r="H31">
            <v>445000</v>
          </cell>
          <cell r="I31">
            <v>154.62986128485252</v>
          </cell>
          <cell r="J31">
            <v>445000</v>
          </cell>
          <cell r="K31">
            <v>154.62986128485252</v>
          </cell>
          <cell r="L31">
            <v>816000</v>
          </cell>
          <cell r="M31">
            <v>128.64656248817587</v>
          </cell>
          <cell r="N31">
            <v>816000</v>
          </cell>
          <cell r="O31">
            <v>128.64656248817587</v>
          </cell>
          <cell r="P31">
            <v>407000</v>
          </cell>
          <cell r="Q31">
            <v>112.49682134288588</v>
          </cell>
          <cell r="R31">
            <v>407000</v>
          </cell>
          <cell r="S31">
            <v>112.49682134288588</v>
          </cell>
          <cell r="T31">
            <v>840000</v>
          </cell>
          <cell r="U31">
            <v>201.21881108428192</v>
          </cell>
          <cell r="V31">
            <v>840000</v>
          </cell>
          <cell r="W31">
            <v>201.21881108428192</v>
          </cell>
          <cell r="X31">
            <v>696000</v>
          </cell>
          <cell r="Y31">
            <v>208.25105023158952</v>
          </cell>
          <cell r="Z31">
            <v>696000</v>
          </cell>
          <cell r="AA31">
            <v>208.25105023158952</v>
          </cell>
          <cell r="AB31">
            <v>528000</v>
          </cell>
          <cell r="AC31">
            <v>118.31137402527561</v>
          </cell>
          <cell r="AD31">
            <v>528000</v>
          </cell>
          <cell r="AE31">
            <v>118.31137402527561</v>
          </cell>
        </row>
        <row r="32">
          <cell r="D32">
            <v>264000</v>
          </cell>
          <cell r="E32">
            <v>50.236339140958599</v>
          </cell>
          <cell r="F32">
            <v>264000</v>
          </cell>
          <cell r="G32">
            <v>50.236339140958599</v>
          </cell>
          <cell r="H32">
            <v>247000</v>
          </cell>
          <cell r="I32">
            <v>85.828260083951861</v>
          </cell>
          <cell r="J32">
            <v>247000</v>
          </cell>
          <cell r="K32">
            <v>85.828260083951861</v>
          </cell>
          <cell r="L32">
            <v>421000</v>
          </cell>
          <cell r="M32">
            <v>66.372797558237792</v>
          </cell>
          <cell r="N32">
            <v>421000</v>
          </cell>
          <cell r="O32">
            <v>66.372797558237792</v>
          </cell>
          <cell r="P32">
            <v>210000</v>
          </cell>
          <cell r="Q32">
            <v>58.04504295333178</v>
          </cell>
          <cell r="R32">
            <v>210000</v>
          </cell>
          <cell r="S32">
            <v>58.04504295333178</v>
          </cell>
          <cell r="T32">
            <v>282000</v>
          </cell>
          <cell r="U32">
            <v>67.552029435437504</v>
          </cell>
          <cell r="V32">
            <v>282000</v>
          </cell>
          <cell r="W32">
            <v>67.552029435437504</v>
          </cell>
          <cell r="X32">
            <v>226000</v>
          </cell>
          <cell r="Y32">
            <v>67.621749069452918</v>
          </cell>
          <cell r="Z32">
            <v>226000</v>
          </cell>
          <cell r="AA32">
            <v>67.621749069452918</v>
          </cell>
          <cell r="AB32">
            <v>295000</v>
          </cell>
          <cell r="AC32">
            <v>66.101998745182399</v>
          </cell>
          <cell r="AD32">
            <v>295000</v>
          </cell>
          <cell r="AE32">
            <v>66.101998745182399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D35">
            <v>264000</v>
          </cell>
          <cell r="E35">
            <v>50.236339140958599</v>
          </cell>
          <cell r="F35">
            <v>264000</v>
          </cell>
          <cell r="G35">
            <v>50.236339140958599</v>
          </cell>
          <cell r="H35">
            <v>247000</v>
          </cell>
          <cell r="I35">
            <v>85.828260083951861</v>
          </cell>
          <cell r="J35">
            <v>247000</v>
          </cell>
          <cell r="K35">
            <v>85.828260083951861</v>
          </cell>
          <cell r="L35">
            <v>421000</v>
          </cell>
          <cell r="M35">
            <v>66.372797558237792</v>
          </cell>
          <cell r="N35">
            <v>421000</v>
          </cell>
          <cell r="O35">
            <v>66.372797558237792</v>
          </cell>
          <cell r="P35">
            <v>210000</v>
          </cell>
          <cell r="Q35">
            <v>58.04504295333178</v>
          </cell>
          <cell r="R35">
            <v>210000</v>
          </cell>
          <cell r="S35">
            <v>58.04504295333178</v>
          </cell>
          <cell r="T35">
            <v>282000</v>
          </cell>
          <cell r="U35">
            <v>67.552029435437504</v>
          </cell>
          <cell r="V35">
            <v>282000</v>
          </cell>
          <cell r="W35">
            <v>67.552029435437504</v>
          </cell>
          <cell r="X35">
            <v>226000</v>
          </cell>
          <cell r="Y35">
            <v>67.621749069452918</v>
          </cell>
          <cell r="Z35">
            <v>226000</v>
          </cell>
          <cell r="AA35">
            <v>67.621749069452918</v>
          </cell>
          <cell r="AB35">
            <v>295000</v>
          </cell>
          <cell r="AC35">
            <v>66.101998745182399</v>
          </cell>
          <cell r="AD35">
            <v>295000</v>
          </cell>
          <cell r="AE35">
            <v>66.101998745182399</v>
          </cell>
        </row>
        <row r="36">
          <cell r="D36">
            <v>2524000</v>
          </cell>
          <cell r="E36">
            <v>480.28984845371025</v>
          </cell>
          <cell r="F36">
            <v>2524000</v>
          </cell>
          <cell r="G36">
            <v>480.28984845371025</v>
          </cell>
          <cell r="H36">
            <v>2643000</v>
          </cell>
          <cell r="I36">
            <v>918.3971311817196</v>
          </cell>
          <cell r="J36">
            <v>2643000</v>
          </cell>
          <cell r="K36">
            <v>918.3971311817196</v>
          </cell>
          <cell r="L36">
            <v>3711000</v>
          </cell>
          <cell r="M36">
            <v>585.05808013924093</v>
          </cell>
          <cell r="N36">
            <v>3711000</v>
          </cell>
          <cell r="O36">
            <v>585.05808013924093</v>
          </cell>
          <cell r="P36">
            <v>2083000</v>
          </cell>
          <cell r="Q36">
            <v>575.7515451037624</v>
          </cell>
          <cell r="R36">
            <v>2083000</v>
          </cell>
          <cell r="S36">
            <v>575.7515451037624</v>
          </cell>
          <cell r="T36">
            <v>2560000</v>
          </cell>
          <cell r="U36">
            <v>613.23828139971636</v>
          </cell>
          <cell r="V36">
            <v>2560000</v>
          </cell>
          <cell r="W36">
            <v>613.23828139971636</v>
          </cell>
          <cell r="X36">
            <v>2131000</v>
          </cell>
          <cell r="Y36">
            <v>637.61923569470878</v>
          </cell>
          <cell r="Z36">
            <v>2131000</v>
          </cell>
          <cell r="AA36">
            <v>637.61923569470878</v>
          </cell>
          <cell r="AB36">
            <v>3108000</v>
          </cell>
          <cell r="AC36">
            <v>696.42376983059967</v>
          </cell>
          <cell r="AD36">
            <v>3108000</v>
          </cell>
          <cell r="AE36">
            <v>696.4237698305996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D38">
            <v>2524000</v>
          </cell>
          <cell r="E38">
            <v>480.28984845371025</v>
          </cell>
          <cell r="F38">
            <v>2524000</v>
          </cell>
          <cell r="G38">
            <v>480.28984845371025</v>
          </cell>
          <cell r="H38">
            <v>2643000</v>
          </cell>
          <cell r="I38">
            <v>918.3971311817196</v>
          </cell>
          <cell r="J38">
            <v>2643000</v>
          </cell>
          <cell r="K38">
            <v>918.3971311817196</v>
          </cell>
          <cell r="L38">
            <v>3711000</v>
          </cell>
          <cell r="M38">
            <v>585.05808013924093</v>
          </cell>
          <cell r="N38">
            <v>3711000</v>
          </cell>
          <cell r="O38">
            <v>585.05808013924093</v>
          </cell>
          <cell r="P38">
            <v>2083000</v>
          </cell>
          <cell r="Q38">
            <v>575.7515451037624</v>
          </cell>
          <cell r="R38">
            <v>2083000</v>
          </cell>
          <cell r="S38">
            <v>575.7515451037624</v>
          </cell>
          <cell r="T38">
            <v>2560000</v>
          </cell>
          <cell r="U38">
            <v>613.23828139971636</v>
          </cell>
          <cell r="V38">
            <v>2560000</v>
          </cell>
          <cell r="W38">
            <v>613.23828139971636</v>
          </cell>
          <cell r="X38">
            <v>2131000</v>
          </cell>
          <cell r="Y38">
            <v>637.61923569470878</v>
          </cell>
          <cell r="Z38">
            <v>2131000</v>
          </cell>
          <cell r="AA38">
            <v>637.61923569470878</v>
          </cell>
          <cell r="AB38">
            <v>3108000</v>
          </cell>
          <cell r="AC38">
            <v>696.42376983059967</v>
          </cell>
          <cell r="AD38">
            <v>3108000</v>
          </cell>
          <cell r="AE38">
            <v>696.423769830599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D44">
            <v>2724000</v>
          </cell>
          <cell r="E44">
            <v>518.34768113625466</v>
          </cell>
          <cell r="F44">
            <v>2724000</v>
          </cell>
          <cell r="G44">
            <v>518.34768113625466</v>
          </cell>
          <cell r="H44">
            <v>371000</v>
          </cell>
          <cell r="I44">
            <v>128.91613154310178</v>
          </cell>
          <cell r="J44">
            <v>371000</v>
          </cell>
          <cell r="K44">
            <v>128.91613154310178</v>
          </cell>
          <cell r="L44">
            <v>680000</v>
          </cell>
          <cell r="M44">
            <v>107.20546874014656</v>
          </cell>
          <cell r="N44">
            <v>680000</v>
          </cell>
          <cell r="O44">
            <v>107.20546874014656</v>
          </cell>
          <cell r="P44">
            <v>339000</v>
          </cell>
          <cell r="Q44">
            <v>93.701283624664157</v>
          </cell>
          <cell r="R44">
            <v>339000</v>
          </cell>
          <cell r="S44">
            <v>93.701283624664157</v>
          </cell>
          <cell r="T44">
            <v>252000</v>
          </cell>
          <cell r="U44">
            <v>60.365643325284587</v>
          </cell>
          <cell r="V44">
            <v>252000</v>
          </cell>
          <cell r="W44">
            <v>60.365643325284587</v>
          </cell>
          <cell r="X44">
            <v>696000</v>
          </cell>
          <cell r="Y44">
            <v>208.25105023158952</v>
          </cell>
          <cell r="Z44">
            <v>696000</v>
          </cell>
          <cell r="AA44">
            <v>208.25105023158952</v>
          </cell>
          <cell r="AB44">
            <v>2796000</v>
          </cell>
          <cell r="AC44">
            <v>626.51250336111855</v>
          </cell>
          <cell r="AD44">
            <v>2796000</v>
          </cell>
          <cell r="AE44">
            <v>626.5125033611185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D48">
            <v>19567000</v>
          </cell>
          <cell r="E48">
            <v>3723.3880604967308</v>
          </cell>
          <cell r="F48">
            <v>14014497</v>
          </cell>
          <cell r="G48">
            <v>2666.8069097801017</v>
          </cell>
          <cell r="H48">
            <v>13317000</v>
          </cell>
          <cell r="I48">
            <v>4627.4289050120924</v>
          </cell>
          <cell r="J48">
            <v>9243833.3333333321</v>
          </cell>
          <cell r="K48">
            <v>3212.0734069070318</v>
          </cell>
          <cell r="L48">
            <v>20287000</v>
          </cell>
          <cell r="M48">
            <v>3198.3490357814012</v>
          </cell>
          <cell r="N48">
            <v>19162999.5</v>
          </cell>
          <cell r="O48">
            <v>3021.1446233304323</v>
          </cell>
          <cell r="P48">
            <v>8074000</v>
          </cell>
          <cell r="Q48">
            <v>2231.6936990723848</v>
          </cell>
          <cell r="R48">
            <v>7973000</v>
          </cell>
          <cell r="S48">
            <v>2203.7767974614967</v>
          </cell>
          <cell r="T48">
            <v>8592000</v>
          </cell>
          <cell r="U48">
            <v>2058.180981947798</v>
          </cell>
          <cell r="V48">
            <v>9268000</v>
          </cell>
          <cell r="W48">
            <v>2220.1142156299106</v>
          </cell>
          <cell r="X48">
            <v>11184000</v>
          </cell>
          <cell r="Y48">
            <v>3346.3789451007146</v>
          </cell>
          <cell r="Z48">
            <v>9808500</v>
          </cell>
          <cell r="AA48">
            <v>2934.8138307421636</v>
          </cell>
          <cell r="AB48">
            <v>13756000</v>
          </cell>
          <cell r="AC48">
            <v>3082.3698126736581</v>
          </cell>
          <cell r="AD48">
            <v>12857166.666666668</v>
          </cell>
          <cell r="AE48">
            <v>2880.9641181918682</v>
          </cell>
        </row>
        <row r="49">
          <cell r="D49">
            <v>71110000</v>
          </cell>
          <cell r="E49">
            <v>13531.46241027866</v>
          </cell>
          <cell r="F49">
            <v>68910785.719999999</v>
          </cell>
          <cell r="G49">
            <v>13112.975764772147</v>
          </cell>
          <cell r="H49">
            <v>52024000</v>
          </cell>
          <cell r="I49">
            <v>18077.446974119481</v>
          </cell>
          <cell r="J49">
            <v>49417848.799999997</v>
          </cell>
          <cell r="K49">
            <v>17171.854168404079</v>
          </cell>
          <cell r="L49">
            <v>61870000</v>
          </cell>
          <cell r="M49">
            <v>9754.1211043424519</v>
          </cell>
          <cell r="N49">
            <v>65932286.820000008</v>
          </cell>
          <cell r="O49">
            <v>10394.561343599833</v>
          </cell>
          <cell r="P49">
            <v>31018000</v>
          </cell>
          <cell r="Q49">
            <v>8573.529249173549</v>
          </cell>
          <cell r="R49">
            <v>31925863.359999999</v>
          </cell>
          <cell r="S49">
            <v>8824.4671907304819</v>
          </cell>
          <cell r="T49">
            <v>40080000</v>
          </cell>
          <cell r="U49">
            <v>9601.0118431643095</v>
          </cell>
          <cell r="V49">
            <v>35515564.799999997</v>
          </cell>
          <cell r="W49">
            <v>8507.6187190985383</v>
          </cell>
          <cell r="X49">
            <v>40364000</v>
          </cell>
          <cell r="Y49">
            <v>12077.364068315919</v>
          </cell>
          <cell r="Z49">
            <v>36744409.439999998</v>
          </cell>
          <cell r="AA49">
            <v>10994.341747154502</v>
          </cell>
          <cell r="AB49">
            <v>52133000</v>
          </cell>
          <cell r="AC49">
            <v>11681.679662991844</v>
          </cell>
          <cell r="AD49">
            <v>52869676</v>
          </cell>
          <cell r="AE49">
            <v>11846.750022407459</v>
          </cell>
        </row>
        <row r="50">
          <cell r="D50">
            <v>2700000</v>
          </cell>
          <cell r="E50">
            <v>513.78074121434929</v>
          </cell>
          <cell r="F50">
            <v>2700000</v>
          </cell>
          <cell r="G50">
            <v>513.78074121434929</v>
          </cell>
          <cell r="H50">
            <v>1600000</v>
          </cell>
          <cell r="I50">
            <v>555.97253495677319</v>
          </cell>
          <cell r="J50">
            <v>1600000</v>
          </cell>
          <cell r="K50">
            <v>555.97253495677319</v>
          </cell>
          <cell r="L50">
            <v>5000000</v>
          </cell>
          <cell r="M50">
            <v>788.27550544225403</v>
          </cell>
          <cell r="N50">
            <v>5000000</v>
          </cell>
          <cell r="O50">
            <v>788.27550544225403</v>
          </cell>
          <cell r="P50">
            <v>2200000</v>
          </cell>
          <cell r="Q50">
            <v>608.09092617776162</v>
          </cell>
          <cell r="R50">
            <v>2200000</v>
          </cell>
          <cell r="S50">
            <v>608.09092617776162</v>
          </cell>
          <cell r="T50">
            <v>2300000</v>
          </cell>
          <cell r="U50">
            <v>550.95626844505762</v>
          </cell>
          <cell r="V50">
            <v>2300000</v>
          </cell>
          <cell r="W50">
            <v>550.95626844505762</v>
          </cell>
          <cell r="X50">
            <v>3800000</v>
          </cell>
          <cell r="Y50">
            <v>1137.0028604598281</v>
          </cell>
          <cell r="Z50">
            <v>3800000</v>
          </cell>
          <cell r="AA50">
            <v>1137.0028604598281</v>
          </cell>
          <cell r="AB50">
            <v>3100000</v>
          </cell>
          <cell r="AC50">
            <v>694.6311732544591</v>
          </cell>
          <cell r="AD50">
            <v>3100000</v>
          </cell>
          <cell r="AE50">
            <v>694.6311732544591</v>
          </cell>
        </row>
        <row r="51">
          <cell r="D51">
            <v>68410000</v>
          </cell>
          <cell r="E51">
            <v>13017.68166906431</v>
          </cell>
          <cell r="F51">
            <v>66210785.719999999</v>
          </cell>
          <cell r="G51">
            <v>12599.195023557797</v>
          </cell>
          <cell r="H51">
            <v>50424000</v>
          </cell>
          <cell r="I51">
            <v>17521.474439162706</v>
          </cell>
          <cell r="J51">
            <v>47817848.799999997</v>
          </cell>
          <cell r="K51">
            <v>16615.881633447305</v>
          </cell>
          <cell r="L51">
            <v>56870000</v>
          </cell>
          <cell r="M51">
            <v>8965.8455989001977</v>
          </cell>
          <cell r="N51">
            <v>60932286.820000008</v>
          </cell>
          <cell r="O51">
            <v>9606.2858381575807</v>
          </cell>
          <cell r="P51">
            <v>28818000</v>
          </cell>
          <cell r="Q51">
            <v>7965.4383229957866</v>
          </cell>
          <cell r="R51">
            <v>29725863.359999999</v>
          </cell>
          <cell r="S51">
            <v>8216.3762645527222</v>
          </cell>
          <cell r="T51">
            <v>37780000</v>
          </cell>
          <cell r="U51">
            <v>9050.055574719252</v>
          </cell>
          <cell r="V51">
            <v>33215564.799999997</v>
          </cell>
          <cell r="W51">
            <v>7956.6624506534818</v>
          </cell>
          <cell r="X51">
            <v>36564000</v>
          </cell>
          <cell r="Y51">
            <v>10940.361207856091</v>
          </cell>
          <cell r="Z51">
            <v>32944409.439999998</v>
          </cell>
          <cell r="AA51">
            <v>9857.3388866946716</v>
          </cell>
          <cell r="AB51">
            <v>49033000</v>
          </cell>
          <cell r="AC51">
            <v>10987.048489737384</v>
          </cell>
          <cell r="AD51">
            <v>49769676</v>
          </cell>
          <cell r="AE51">
            <v>11152.118849152999</v>
          </cell>
        </row>
        <row r="52">
          <cell r="D52">
            <v>6.3637209302325581E-2</v>
          </cell>
          <cell r="E52">
            <v>0</v>
          </cell>
          <cell r="F52">
            <v>5.7000000000000002E-2</v>
          </cell>
          <cell r="G52">
            <v>0</v>
          </cell>
          <cell r="H52">
            <v>6.5913725490196085E-2</v>
          </cell>
          <cell r="I52">
            <v>0</v>
          </cell>
          <cell r="J52">
            <v>5.5E-2</v>
          </cell>
          <cell r="K52">
            <v>0</v>
          </cell>
          <cell r="L52">
            <v>5.664342629482072E-2</v>
          </cell>
          <cell r="M52">
            <v>0</v>
          </cell>
          <cell r="N52">
            <v>6.4000000000000001E-2</v>
          </cell>
          <cell r="O52">
            <v>0</v>
          </cell>
          <cell r="P52">
            <v>6.2241900647948163E-2</v>
          </cell>
          <cell r="Q52">
            <v>0</v>
          </cell>
          <cell r="R52">
            <v>6.9000000000000006E-2</v>
          </cell>
          <cell r="S52">
            <v>0</v>
          </cell>
          <cell r="T52">
            <v>6.6879093644892904E-2</v>
          </cell>
          <cell r="U52">
            <v>0</v>
          </cell>
          <cell r="V52">
            <v>6.9000000000000006E-2</v>
          </cell>
          <cell r="W52">
            <v>0</v>
          </cell>
          <cell r="X52">
            <v>6.7089908256880729E-2</v>
          </cell>
          <cell r="Y52">
            <v>0</v>
          </cell>
          <cell r="Z52">
            <v>6.4000000000000001E-2</v>
          </cell>
          <cell r="AA52">
            <v>0</v>
          </cell>
          <cell r="AB52">
            <v>6.4095424836601314E-2</v>
          </cell>
          <cell r="AC52">
            <v>0</v>
          </cell>
          <cell r="AD52">
            <v>5.7000000000000002E-2</v>
          </cell>
        </row>
        <row r="53">
          <cell r="D53">
            <v>1075000000</v>
          </cell>
          <cell r="E53" t="str">
            <v>購入価格</v>
          </cell>
          <cell r="F53">
            <v>1161592731.9298246</v>
          </cell>
          <cell r="G53" t="str">
            <v xml:space="preserve">BTM </v>
          </cell>
          <cell r="H53">
            <v>765000000</v>
          </cell>
          <cell r="I53" t="str">
            <v>購入価格</v>
          </cell>
          <cell r="J53">
            <v>869415432.72727263</v>
          </cell>
          <cell r="K53" t="str">
            <v xml:space="preserve">BTM </v>
          </cell>
          <cell r="L53">
            <v>1004000000</v>
          </cell>
          <cell r="M53" t="str">
            <v>鑑定価格</v>
          </cell>
          <cell r="N53">
            <v>952066981.56250012</v>
          </cell>
          <cell r="O53" t="str">
            <v xml:space="preserve">BTM </v>
          </cell>
          <cell r="P53">
            <v>463000000</v>
          </cell>
          <cell r="Q53" t="str">
            <v>鑑定価格</v>
          </cell>
          <cell r="R53">
            <v>430809613.91304344</v>
          </cell>
          <cell r="S53" t="str">
            <v xml:space="preserve">BTM </v>
          </cell>
          <cell r="T53">
            <v>564900000</v>
          </cell>
          <cell r="U53" t="str">
            <v>購入価格</v>
          </cell>
          <cell r="V53">
            <v>481384997.10144919</v>
          </cell>
          <cell r="W53" t="str">
            <v xml:space="preserve">BTM </v>
          </cell>
          <cell r="X53">
            <v>545000000</v>
          </cell>
          <cell r="Y53" t="str">
            <v>購入価格</v>
          </cell>
          <cell r="Z53">
            <v>514756397.49999994</v>
          </cell>
          <cell r="AA53" t="str">
            <v xml:space="preserve">BTM </v>
          </cell>
          <cell r="AB53">
            <v>765000000</v>
          </cell>
          <cell r="AC53" t="str">
            <v>取得価格</v>
          </cell>
          <cell r="AD53">
            <v>873152210.52631581</v>
          </cell>
          <cell r="AE53" t="str">
            <v xml:space="preserve">BTM </v>
          </cell>
        </row>
        <row r="54">
          <cell r="D54">
            <v>1100000000</v>
          </cell>
          <cell r="E54" t="str">
            <v>鑑定価格</v>
          </cell>
          <cell r="F54">
            <v>1134000000</v>
          </cell>
          <cell r="G54" t="str">
            <v>Moody's</v>
          </cell>
          <cell r="H54">
            <v>0</v>
          </cell>
          <cell r="I54">
            <v>0</v>
          </cell>
          <cell r="J54">
            <v>801000000</v>
          </cell>
          <cell r="K54" t="str">
            <v>Moody's</v>
          </cell>
          <cell r="L54">
            <v>0</v>
          </cell>
          <cell r="M54">
            <v>0</v>
          </cell>
          <cell r="N54">
            <v>1004000000</v>
          </cell>
          <cell r="O54" t="str">
            <v>Moody's</v>
          </cell>
          <cell r="P54">
            <v>0</v>
          </cell>
          <cell r="Q54">
            <v>0</v>
          </cell>
          <cell r="R54">
            <v>463000000</v>
          </cell>
          <cell r="S54" t="str">
            <v>Moody's</v>
          </cell>
          <cell r="T54">
            <v>0</v>
          </cell>
          <cell r="U54">
            <v>0</v>
          </cell>
          <cell r="V54">
            <v>436000000</v>
          </cell>
          <cell r="W54" t="str">
            <v>Moody's</v>
          </cell>
          <cell r="X54">
            <v>0</v>
          </cell>
          <cell r="Y54">
            <v>0</v>
          </cell>
          <cell r="Z54">
            <v>539000000</v>
          </cell>
          <cell r="AA54" t="str">
            <v>Moody's</v>
          </cell>
          <cell r="AB54">
            <v>0</v>
          </cell>
          <cell r="AC54">
            <v>0</v>
          </cell>
          <cell r="AD54">
            <v>921000000</v>
          </cell>
          <cell r="AE54" t="str">
            <v>Moody's</v>
          </cell>
        </row>
        <row r="56">
          <cell r="D56" t="str">
            <v>■ 物件概要</v>
          </cell>
          <cell r="E56">
            <v>0</v>
          </cell>
          <cell r="F56">
            <v>0</v>
          </cell>
          <cell r="G56">
            <v>0</v>
          </cell>
          <cell r="H56" t="str">
            <v>■ 物件概要</v>
          </cell>
          <cell r="I56">
            <v>0</v>
          </cell>
          <cell r="J56">
            <v>0</v>
          </cell>
          <cell r="K56">
            <v>0</v>
          </cell>
          <cell r="L56" t="str">
            <v>■ 物件概要</v>
          </cell>
          <cell r="M56">
            <v>0</v>
          </cell>
          <cell r="N56">
            <v>0</v>
          </cell>
          <cell r="O56">
            <v>0</v>
          </cell>
          <cell r="P56" t="str">
            <v>■ 物件概要</v>
          </cell>
          <cell r="Q56">
            <v>0</v>
          </cell>
          <cell r="R56">
            <v>0</v>
          </cell>
          <cell r="S56">
            <v>0</v>
          </cell>
          <cell r="T56" t="str">
            <v>■ 物件概要</v>
          </cell>
          <cell r="U56">
            <v>0</v>
          </cell>
          <cell r="V56">
            <v>0</v>
          </cell>
          <cell r="W56">
            <v>0</v>
          </cell>
          <cell r="X56" t="str">
            <v>■ 物件概要</v>
          </cell>
          <cell r="Y56">
            <v>0</v>
          </cell>
          <cell r="Z56">
            <v>0</v>
          </cell>
          <cell r="AA56">
            <v>0</v>
          </cell>
          <cell r="AB56" t="str">
            <v>■ 物件概要</v>
          </cell>
        </row>
        <row r="58">
          <cell r="D58" t="str">
            <v>所在地</v>
          </cell>
          <cell r="E58" t="str">
            <v>目黒区三田1丁目135番1</v>
          </cell>
          <cell r="F58">
            <v>0</v>
          </cell>
          <cell r="G58">
            <v>0</v>
          </cell>
          <cell r="H58" t="str">
            <v>所在地</v>
          </cell>
          <cell r="I58" t="str">
            <v>渋谷区恵比寿西1-16-7</v>
          </cell>
          <cell r="J58">
            <v>0</v>
          </cell>
          <cell r="K58">
            <v>0</v>
          </cell>
          <cell r="L58" t="str">
            <v>所在地</v>
          </cell>
          <cell r="M58" t="str">
            <v>文京区湯島2-5-5</v>
          </cell>
          <cell r="N58">
            <v>0</v>
          </cell>
          <cell r="O58">
            <v>0</v>
          </cell>
          <cell r="P58" t="str">
            <v>所在地</v>
          </cell>
          <cell r="Q58" t="str">
            <v>目黒区八雲2-14514</v>
          </cell>
          <cell r="R58">
            <v>0</v>
          </cell>
          <cell r="S58">
            <v>0</v>
          </cell>
          <cell r="T58" t="str">
            <v>所在地</v>
          </cell>
          <cell r="U58" t="str">
            <v>市川市福栄2-4-4</v>
          </cell>
          <cell r="V58">
            <v>0</v>
          </cell>
          <cell r="W58">
            <v>0</v>
          </cell>
          <cell r="X58" t="str">
            <v>所在地</v>
          </cell>
          <cell r="Y58" t="str">
            <v>品川区豊町6-603-5</v>
          </cell>
          <cell r="Z58">
            <v>0</v>
          </cell>
          <cell r="AA58">
            <v>0</v>
          </cell>
          <cell r="AB58" t="str">
            <v>所在地</v>
          </cell>
          <cell r="AC58" t="str">
            <v>港区東麻布2-33-20</v>
          </cell>
        </row>
        <row r="59">
          <cell r="D59" t="str">
            <v>地区・地域</v>
          </cell>
          <cell r="E59" t="str">
            <v>第1種住居地区</v>
          </cell>
          <cell r="F59">
            <v>0</v>
          </cell>
          <cell r="G59">
            <v>0</v>
          </cell>
          <cell r="H59" t="str">
            <v>地区・地域</v>
          </cell>
          <cell r="I59" t="str">
            <v>第1種住居地域・第1種住居地域</v>
          </cell>
          <cell r="J59">
            <v>0</v>
          </cell>
          <cell r="K59">
            <v>0</v>
          </cell>
          <cell r="L59" t="str">
            <v>地区・地域</v>
          </cell>
          <cell r="M59" t="str">
            <v>近隣商業地区</v>
          </cell>
          <cell r="N59">
            <v>0</v>
          </cell>
          <cell r="O59">
            <v>0</v>
          </cell>
          <cell r="P59" t="str">
            <v>地区・地域</v>
          </cell>
          <cell r="Q59" t="str">
            <v>第1種低層住居専用地域</v>
          </cell>
          <cell r="R59">
            <v>0</v>
          </cell>
          <cell r="S59">
            <v>0</v>
          </cell>
          <cell r="T59" t="str">
            <v>地区・地域</v>
          </cell>
          <cell r="U59" t="str">
            <v>第2種中高層住居専用地域</v>
          </cell>
          <cell r="V59">
            <v>0</v>
          </cell>
          <cell r="W59">
            <v>0</v>
          </cell>
          <cell r="X59" t="str">
            <v>地区・地域</v>
          </cell>
          <cell r="Y59" t="str">
            <v>商業地区</v>
          </cell>
          <cell r="Z59">
            <v>0</v>
          </cell>
          <cell r="AA59">
            <v>0</v>
          </cell>
          <cell r="AB59" t="str">
            <v>地区・地域</v>
          </cell>
          <cell r="AC59" t="str">
            <v>近隣商業地域</v>
          </cell>
        </row>
        <row r="60">
          <cell r="D60" t="str">
            <v>用途</v>
          </cell>
          <cell r="E60" t="str">
            <v>住居</v>
          </cell>
          <cell r="F60">
            <v>0</v>
          </cell>
          <cell r="G60">
            <v>0</v>
          </cell>
          <cell r="H60" t="str">
            <v>用途</v>
          </cell>
          <cell r="I60" t="str">
            <v>住居</v>
          </cell>
          <cell r="J60">
            <v>0</v>
          </cell>
          <cell r="K60">
            <v>0</v>
          </cell>
          <cell r="L60" t="str">
            <v>用途</v>
          </cell>
          <cell r="M60" t="str">
            <v>住居</v>
          </cell>
          <cell r="N60">
            <v>0</v>
          </cell>
          <cell r="O60">
            <v>0</v>
          </cell>
          <cell r="P60" t="str">
            <v>用途</v>
          </cell>
          <cell r="Q60" t="str">
            <v>住居</v>
          </cell>
          <cell r="R60">
            <v>0</v>
          </cell>
          <cell r="S60">
            <v>0</v>
          </cell>
          <cell r="T60" t="str">
            <v>用途</v>
          </cell>
          <cell r="U60" t="str">
            <v>住居</v>
          </cell>
          <cell r="V60">
            <v>0</v>
          </cell>
          <cell r="W60">
            <v>0</v>
          </cell>
          <cell r="X60" t="str">
            <v>用途</v>
          </cell>
          <cell r="Y60" t="str">
            <v>住居</v>
          </cell>
          <cell r="Z60">
            <v>0</v>
          </cell>
          <cell r="AA60">
            <v>0</v>
          </cell>
          <cell r="AB60" t="str">
            <v>用途</v>
          </cell>
          <cell r="AC60" t="str">
            <v>住居</v>
          </cell>
        </row>
        <row r="61">
          <cell r="D61" t="str">
            <v>敷地面積</v>
          </cell>
          <cell r="E61">
            <v>147.583</v>
          </cell>
          <cell r="F61">
            <v>0</v>
          </cell>
          <cell r="G61">
            <v>0</v>
          </cell>
          <cell r="H61" t="str">
            <v>敷地面積</v>
          </cell>
          <cell r="I61">
            <v>81.77</v>
          </cell>
          <cell r="J61">
            <v>0</v>
          </cell>
          <cell r="K61">
            <v>0</v>
          </cell>
          <cell r="L61" t="str">
            <v>敷地面積</v>
          </cell>
          <cell r="M61">
            <v>177.64</v>
          </cell>
          <cell r="N61">
            <v>0</v>
          </cell>
          <cell r="O61">
            <v>0</v>
          </cell>
          <cell r="P61" t="str">
            <v>敷地面積</v>
          </cell>
          <cell r="Q61">
            <v>226.59</v>
          </cell>
          <cell r="R61">
            <v>0</v>
          </cell>
          <cell r="S61">
            <v>0</v>
          </cell>
          <cell r="T61" t="str">
            <v>敷地面積</v>
          </cell>
          <cell r="U61">
            <v>180.65</v>
          </cell>
          <cell r="V61">
            <v>0</v>
          </cell>
          <cell r="W61">
            <v>0</v>
          </cell>
          <cell r="X61" t="str">
            <v>敷地面積</v>
          </cell>
          <cell r="Y61">
            <v>94.779303554223873</v>
          </cell>
          <cell r="Z61">
            <v>0</v>
          </cell>
          <cell r="AA61">
            <v>0</v>
          </cell>
          <cell r="AB61" t="str">
            <v>敷地面積</v>
          </cell>
          <cell r="AC61">
            <v>100.52</v>
          </cell>
        </row>
        <row r="62">
          <cell r="D62" t="str">
            <v>貸床面積</v>
          </cell>
          <cell r="E62">
            <v>437.93</v>
          </cell>
          <cell r="F62">
            <v>0</v>
          </cell>
          <cell r="G62">
            <v>0</v>
          </cell>
          <cell r="H62" t="str">
            <v>居住貸床面積</v>
          </cell>
          <cell r="I62">
            <v>239.82</v>
          </cell>
          <cell r="J62">
            <v>0</v>
          </cell>
          <cell r="K62">
            <v>0</v>
          </cell>
          <cell r="L62" t="str">
            <v>居住貸床面積</v>
          </cell>
          <cell r="M62">
            <v>528.58000000000004</v>
          </cell>
          <cell r="N62">
            <v>0</v>
          </cell>
          <cell r="O62">
            <v>0</v>
          </cell>
          <cell r="P62" t="str">
            <v>居住貸床面積</v>
          </cell>
          <cell r="Q62">
            <v>301.49</v>
          </cell>
          <cell r="R62">
            <v>0</v>
          </cell>
          <cell r="S62">
            <v>0</v>
          </cell>
          <cell r="T62" t="str">
            <v>居住貸床面積</v>
          </cell>
          <cell r="U62">
            <v>347.88</v>
          </cell>
          <cell r="V62">
            <v>0</v>
          </cell>
          <cell r="W62">
            <v>0</v>
          </cell>
          <cell r="X62" t="str">
            <v>居住貸床面積</v>
          </cell>
          <cell r="Y62">
            <v>278.51</v>
          </cell>
          <cell r="Z62">
            <v>0</v>
          </cell>
          <cell r="AA62">
            <v>0</v>
          </cell>
          <cell r="AB62" t="str">
            <v>貸床面積</v>
          </cell>
          <cell r="AC62">
            <v>371.9</v>
          </cell>
        </row>
        <row r="63">
          <cell r="D63" t="str">
            <v>延床面積</v>
          </cell>
          <cell r="E63">
            <v>596.73</v>
          </cell>
          <cell r="F63">
            <v>0</v>
          </cell>
          <cell r="G63">
            <v>0</v>
          </cell>
          <cell r="H63" t="str">
            <v>延床面積</v>
          </cell>
          <cell r="I63">
            <v>301.58</v>
          </cell>
          <cell r="J63">
            <v>0</v>
          </cell>
          <cell r="K63">
            <v>0</v>
          </cell>
          <cell r="L63" t="str">
            <v>延床面積</v>
          </cell>
          <cell r="M63">
            <v>647.35</v>
          </cell>
          <cell r="N63">
            <v>0</v>
          </cell>
          <cell r="O63">
            <v>0</v>
          </cell>
          <cell r="P63" t="str">
            <v>延床面積</v>
          </cell>
          <cell r="Q63">
            <v>323.14</v>
          </cell>
          <cell r="R63">
            <v>0</v>
          </cell>
          <cell r="S63">
            <v>0</v>
          </cell>
          <cell r="T63" t="str">
            <v>延床面積</v>
          </cell>
          <cell r="U63">
            <v>433.37</v>
          </cell>
          <cell r="V63">
            <v>0</v>
          </cell>
          <cell r="W63">
            <v>0</v>
          </cell>
          <cell r="X63" t="str">
            <v>延床面積</v>
          </cell>
          <cell r="Y63">
            <v>347.34</v>
          </cell>
          <cell r="Z63">
            <v>0</v>
          </cell>
          <cell r="AA63">
            <v>0</v>
          </cell>
          <cell r="AB63" t="str">
            <v>延床面積</v>
          </cell>
          <cell r="AC63">
            <v>468.99</v>
          </cell>
        </row>
        <row r="64">
          <cell r="D64" t="str">
            <v>構造・規模</v>
          </cell>
          <cell r="E64" t="str">
            <v>RC造地下1階付6階建て</v>
          </cell>
          <cell r="F64">
            <v>0</v>
          </cell>
          <cell r="G64">
            <v>0</v>
          </cell>
          <cell r="H64" t="str">
            <v>構造・規模</v>
          </cell>
          <cell r="I64" t="str">
            <v>鉄筋鉄骨ｺﾝｸﾘｰﾄ造　陸屋根8階建て</v>
          </cell>
          <cell r="J64">
            <v>0</v>
          </cell>
          <cell r="K64">
            <v>0</v>
          </cell>
          <cell r="L64" t="str">
            <v>構造・規模</v>
          </cell>
          <cell r="M64" t="str">
            <v>鉄筋鉄骨ｺﾝｸﾘｰﾄ造　陸屋根14階建て</v>
          </cell>
          <cell r="N64">
            <v>0</v>
          </cell>
          <cell r="O64">
            <v>0</v>
          </cell>
          <cell r="P64" t="str">
            <v>構造・規模</v>
          </cell>
          <cell r="Q64" t="str">
            <v>鉄筋鉄骨ｺﾝｸﾘｰﾄ造　陸屋根3階建て</v>
          </cell>
          <cell r="R64">
            <v>0</v>
          </cell>
          <cell r="S64">
            <v>0</v>
          </cell>
          <cell r="T64" t="str">
            <v>構造・規模</v>
          </cell>
          <cell r="U64" t="str">
            <v>鉄筋鉄骨ｺﾝｸﾘｰﾄ造　陸屋根5階建て</v>
          </cell>
          <cell r="V64">
            <v>0</v>
          </cell>
          <cell r="W64">
            <v>0</v>
          </cell>
          <cell r="X64" t="str">
            <v>構造・規模</v>
          </cell>
          <cell r="Y64" t="str">
            <v>鉄筋鉄骨ｺﾝｸﾘｰﾄ造　陸屋根10階建て</v>
          </cell>
          <cell r="Z64">
            <v>0</v>
          </cell>
          <cell r="AA64">
            <v>0</v>
          </cell>
          <cell r="AB64" t="str">
            <v>構造・規模</v>
          </cell>
          <cell r="AC64" t="str">
            <v>鉄筋鉄骨ｺﾝｸﾘｰﾄ造　陸屋根11階建て</v>
          </cell>
        </row>
        <row r="65">
          <cell r="D65" t="str">
            <v>竣工</v>
          </cell>
          <cell r="E65">
            <v>37104</v>
          </cell>
          <cell r="F65">
            <v>0</v>
          </cell>
          <cell r="G65">
            <v>0</v>
          </cell>
          <cell r="H65" t="str">
            <v>竣工</v>
          </cell>
          <cell r="I65">
            <v>37316</v>
          </cell>
          <cell r="J65">
            <v>0</v>
          </cell>
          <cell r="K65">
            <v>0</v>
          </cell>
          <cell r="L65" t="str">
            <v>竣工</v>
          </cell>
          <cell r="M65">
            <v>35490</v>
          </cell>
          <cell r="N65">
            <v>0</v>
          </cell>
          <cell r="O65">
            <v>0</v>
          </cell>
          <cell r="P65" t="str">
            <v>竣工</v>
          </cell>
          <cell r="Q65">
            <v>31837</v>
          </cell>
          <cell r="R65">
            <v>0</v>
          </cell>
          <cell r="S65">
            <v>0</v>
          </cell>
          <cell r="T65" t="str">
            <v>竣工</v>
          </cell>
          <cell r="U65">
            <v>37226</v>
          </cell>
          <cell r="V65">
            <v>0</v>
          </cell>
          <cell r="W65">
            <v>0</v>
          </cell>
          <cell r="X65" t="str">
            <v>竣工</v>
          </cell>
          <cell r="Y65">
            <v>33604</v>
          </cell>
          <cell r="Z65">
            <v>0</v>
          </cell>
          <cell r="AA65">
            <v>0</v>
          </cell>
          <cell r="AB65" t="str">
            <v>竣工</v>
          </cell>
          <cell r="AC65">
            <v>36220</v>
          </cell>
        </row>
        <row r="66">
          <cell r="D66" t="str">
            <v>施工</v>
          </cell>
          <cell r="E66" t="str">
            <v>前田建設工業</v>
          </cell>
          <cell r="F66">
            <v>0</v>
          </cell>
          <cell r="G66">
            <v>0</v>
          </cell>
          <cell r="H66" t="str">
            <v>施工</v>
          </cell>
          <cell r="I66" t="str">
            <v>イチケン</v>
          </cell>
          <cell r="J66">
            <v>0</v>
          </cell>
          <cell r="K66">
            <v>0</v>
          </cell>
          <cell r="L66" t="str">
            <v>施工</v>
          </cell>
          <cell r="M66" t="str">
            <v>長谷工コーポレーション</v>
          </cell>
          <cell r="N66">
            <v>0</v>
          </cell>
          <cell r="O66">
            <v>0</v>
          </cell>
          <cell r="P66" t="str">
            <v>施工</v>
          </cell>
          <cell r="Q66" t="str">
            <v>大林組</v>
          </cell>
          <cell r="R66">
            <v>0</v>
          </cell>
          <cell r="S66">
            <v>0</v>
          </cell>
          <cell r="T66" t="str">
            <v>施工</v>
          </cell>
          <cell r="U66" t="str">
            <v>地崎工業</v>
          </cell>
          <cell r="V66">
            <v>0</v>
          </cell>
          <cell r="W66">
            <v>0</v>
          </cell>
          <cell r="X66" t="str">
            <v>施工</v>
          </cell>
          <cell r="Y66" t="str">
            <v>川﨑建設（東急建設）</v>
          </cell>
          <cell r="Z66">
            <v>0</v>
          </cell>
          <cell r="AA66">
            <v>0</v>
          </cell>
          <cell r="AB66" t="str">
            <v>施工</v>
          </cell>
          <cell r="AC66" t="str">
            <v>川﨑建設（東急建設）</v>
          </cell>
        </row>
        <row r="67">
          <cell r="D67" t="str">
            <v>駐車場台数</v>
          </cell>
          <cell r="E67">
            <v>3</v>
          </cell>
          <cell r="F67">
            <v>0</v>
          </cell>
          <cell r="G67">
            <v>0</v>
          </cell>
          <cell r="H67" t="str">
            <v>駐車場台数</v>
          </cell>
          <cell r="I67">
            <v>0</v>
          </cell>
          <cell r="J67">
            <v>0</v>
          </cell>
          <cell r="K67">
            <v>0</v>
          </cell>
          <cell r="L67" t="str">
            <v>駐車場台数</v>
          </cell>
          <cell r="M67">
            <v>9</v>
          </cell>
          <cell r="N67">
            <v>0</v>
          </cell>
          <cell r="O67">
            <v>0</v>
          </cell>
          <cell r="P67" t="str">
            <v>駐車場台数</v>
          </cell>
          <cell r="Q67">
            <v>2</v>
          </cell>
          <cell r="R67">
            <v>0</v>
          </cell>
          <cell r="S67">
            <v>0</v>
          </cell>
          <cell r="T67" t="str">
            <v>駐車場台数</v>
          </cell>
          <cell r="U67">
            <v>1</v>
          </cell>
          <cell r="V67">
            <v>0</v>
          </cell>
          <cell r="W67">
            <v>0</v>
          </cell>
          <cell r="X67" t="str">
            <v>駐車場台数</v>
          </cell>
          <cell r="Y67">
            <v>0</v>
          </cell>
          <cell r="Z67">
            <v>0</v>
          </cell>
          <cell r="AA67">
            <v>0</v>
          </cell>
          <cell r="AB67" t="str">
            <v>駐車場台数</v>
          </cell>
          <cell r="AC67">
            <v>0</v>
          </cell>
        </row>
        <row r="68">
          <cell r="D68" t="str">
            <v>総戸数</v>
          </cell>
          <cell r="E68">
            <v>29</v>
          </cell>
          <cell r="F68">
            <v>0</v>
          </cell>
          <cell r="G68">
            <v>0</v>
          </cell>
          <cell r="H68" t="str">
            <v>居住総戸数</v>
          </cell>
          <cell r="I68">
            <v>20</v>
          </cell>
          <cell r="J68">
            <v>0</v>
          </cell>
          <cell r="K68">
            <v>0</v>
          </cell>
          <cell r="L68" t="str">
            <v>居住総戸数</v>
          </cell>
          <cell r="M68">
            <v>65</v>
          </cell>
          <cell r="N68">
            <v>0</v>
          </cell>
          <cell r="O68">
            <v>0</v>
          </cell>
          <cell r="P68" t="str">
            <v>居住総戸数</v>
          </cell>
          <cell r="Q68">
            <v>16</v>
          </cell>
          <cell r="R68">
            <v>0</v>
          </cell>
          <cell r="S68">
            <v>0</v>
          </cell>
          <cell r="T68" t="str">
            <v>居住総戸数</v>
          </cell>
          <cell r="U68">
            <v>52</v>
          </cell>
          <cell r="V68">
            <v>0</v>
          </cell>
          <cell r="W68">
            <v>0</v>
          </cell>
          <cell r="X68" t="str">
            <v>居住総戸数</v>
          </cell>
          <cell r="Y68">
            <v>45</v>
          </cell>
          <cell r="Z68">
            <v>0</v>
          </cell>
          <cell r="AA68">
            <v>0</v>
          </cell>
          <cell r="AB68" t="str">
            <v>総戸数</v>
          </cell>
          <cell r="AC68">
            <v>40</v>
          </cell>
        </row>
        <row r="69">
          <cell r="D69" t="str">
            <v>1戸当りの賃料</v>
          </cell>
          <cell r="E69">
            <v>229758</v>
          </cell>
          <cell r="F69">
            <v>0</v>
          </cell>
          <cell r="G69">
            <v>0</v>
          </cell>
          <cell r="H69" t="str">
            <v>1戸当りの月賃料</v>
          </cell>
          <cell r="I69">
            <v>220150</v>
          </cell>
          <cell r="J69">
            <v>0</v>
          </cell>
          <cell r="K69">
            <v>0</v>
          </cell>
          <cell r="L69" t="str">
            <v>1戸当りの月賃料</v>
          </cell>
          <cell r="M69">
            <v>103753.8</v>
          </cell>
          <cell r="N69">
            <v>0</v>
          </cell>
          <cell r="O69">
            <v>0</v>
          </cell>
          <cell r="P69" t="str">
            <v>1戸当りの月賃料</v>
          </cell>
          <cell r="Q69">
            <v>189000</v>
          </cell>
          <cell r="R69">
            <v>0</v>
          </cell>
          <cell r="S69">
            <v>0</v>
          </cell>
          <cell r="T69" t="str">
            <v>1戸当りの月賃料</v>
          </cell>
          <cell r="U69">
            <v>78000</v>
          </cell>
          <cell r="V69">
            <v>0</v>
          </cell>
          <cell r="W69">
            <v>0</v>
          </cell>
          <cell r="X69" t="str">
            <v>1戸当りの月賃料</v>
          </cell>
          <cell r="Y69">
            <v>67000</v>
          </cell>
          <cell r="Z69">
            <v>0</v>
          </cell>
          <cell r="AA69">
            <v>0</v>
          </cell>
          <cell r="AB69" t="str">
            <v>1戸当りの月賃料</v>
          </cell>
          <cell r="AC69">
            <v>135175</v>
          </cell>
        </row>
        <row r="70">
          <cell r="D70" t="str">
            <v>現行駐車場稼働率</v>
          </cell>
          <cell r="E70">
            <v>0.96</v>
          </cell>
          <cell r="F70">
            <v>0</v>
          </cell>
          <cell r="G70">
            <v>0</v>
          </cell>
          <cell r="H70" t="str">
            <v>現行建物稼働率</v>
          </cell>
          <cell r="I70">
            <v>0.96</v>
          </cell>
          <cell r="J70">
            <v>0</v>
          </cell>
          <cell r="K70">
            <v>0</v>
          </cell>
          <cell r="L70" t="str">
            <v>現行建物稼働率</v>
          </cell>
          <cell r="M70">
            <v>0.96</v>
          </cell>
          <cell r="N70">
            <v>0</v>
          </cell>
          <cell r="O70">
            <v>0</v>
          </cell>
          <cell r="P70" t="str">
            <v>現行建物稼働率</v>
          </cell>
          <cell r="Q70">
            <v>0.96</v>
          </cell>
          <cell r="R70">
            <v>0</v>
          </cell>
          <cell r="S70">
            <v>0</v>
          </cell>
          <cell r="T70" t="str">
            <v>現行建物稼働率</v>
          </cell>
          <cell r="U70">
            <v>1</v>
          </cell>
          <cell r="V70">
            <v>0</v>
          </cell>
          <cell r="W70">
            <v>0</v>
          </cell>
          <cell r="X70" t="str">
            <v>現行建物稼働率</v>
          </cell>
          <cell r="Y70">
            <v>0.96</v>
          </cell>
          <cell r="Z70">
            <v>0</v>
          </cell>
          <cell r="AA70">
            <v>0</v>
          </cell>
          <cell r="AB70" t="str">
            <v>現行建物稼働率</v>
          </cell>
          <cell r="AC70">
            <v>0.96</v>
          </cell>
        </row>
        <row r="71">
          <cell r="D71" t="str">
            <v>現行建物稼働率</v>
          </cell>
          <cell r="E71">
            <v>1</v>
          </cell>
          <cell r="F71">
            <v>0</v>
          </cell>
          <cell r="G71">
            <v>0</v>
          </cell>
          <cell r="H71" t="str">
            <v>現行駐車場稼働率</v>
          </cell>
          <cell r="I71" t="str">
            <v>-</v>
          </cell>
          <cell r="J71">
            <v>0</v>
          </cell>
          <cell r="K71">
            <v>0</v>
          </cell>
          <cell r="L71" t="str">
            <v>現行駐車場稼働率</v>
          </cell>
          <cell r="M71">
            <v>0.9</v>
          </cell>
          <cell r="N71">
            <v>0</v>
          </cell>
          <cell r="O71">
            <v>0</v>
          </cell>
          <cell r="P71" t="str">
            <v>現行駐車場稼働率</v>
          </cell>
          <cell r="Q71">
            <v>1</v>
          </cell>
          <cell r="R71">
            <v>0</v>
          </cell>
          <cell r="S71">
            <v>0</v>
          </cell>
          <cell r="T71" t="str">
            <v>現行駐車場稼働率</v>
          </cell>
          <cell r="U71">
            <v>0</v>
          </cell>
          <cell r="V71">
            <v>0</v>
          </cell>
          <cell r="W71">
            <v>0</v>
          </cell>
          <cell r="X71" t="str">
            <v>現行駐車場稼働率</v>
          </cell>
          <cell r="Y71" t="str">
            <v>-</v>
          </cell>
          <cell r="Z71">
            <v>0</v>
          </cell>
          <cell r="AA71">
            <v>0</v>
          </cell>
          <cell r="AB71" t="str">
            <v>現行駐車場稼働率</v>
          </cell>
          <cell r="AC71" t="str">
            <v>-</v>
          </cell>
        </row>
        <row r="72">
          <cell r="D72" t="str">
            <v>投資価格</v>
          </cell>
          <cell r="E72">
            <v>1075000</v>
          </cell>
          <cell r="F72">
            <v>0</v>
          </cell>
          <cell r="G72">
            <v>0</v>
          </cell>
          <cell r="H72" t="str">
            <v>投資価格</v>
          </cell>
          <cell r="I72">
            <v>765000</v>
          </cell>
          <cell r="J72">
            <v>0</v>
          </cell>
          <cell r="K72">
            <v>0</v>
          </cell>
          <cell r="L72" t="str">
            <v>投資価格</v>
          </cell>
          <cell r="M72">
            <v>1004000</v>
          </cell>
          <cell r="N72">
            <v>0</v>
          </cell>
          <cell r="O72">
            <v>0</v>
          </cell>
          <cell r="P72" t="str">
            <v>投資価格</v>
          </cell>
          <cell r="Q72">
            <v>463000</v>
          </cell>
          <cell r="R72">
            <v>0</v>
          </cell>
          <cell r="S72">
            <v>0</v>
          </cell>
          <cell r="T72" t="str">
            <v>投資価格</v>
          </cell>
          <cell r="U72">
            <v>564900</v>
          </cell>
          <cell r="V72">
            <v>0</v>
          </cell>
          <cell r="W72">
            <v>0</v>
          </cell>
          <cell r="X72" t="str">
            <v>投資価格</v>
          </cell>
          <cell r="Y72">
            <v>545000</v>
          </cell>
          <cell r="Z72">
            <v>0</v>
          </cell>
          <cell r="AA72">
            <v>0</v>
          </cell>
          <cell r="AB72" t="str">
            <v>投資価格</v>
          </cell>
          <cell r="AC72">
            <v>897416.74199999997</v>
          </cell>
        </row>
        <row r="74">
          <cell r="D74" t="str">
            <v>〈BTM value〉</v>
          </cell>
          <cell r="E74">
            <v>0</v>
          </cell>
          <cell r="F74">
            <v>0</v>
          </cell>
          <cell r="G74">
            <v>0</v>
          </cell>
          <cell r="H74" t="str">
            <v>〈BTM value〉</v>
          </cell>
          <cell r="I74">
            <v>0</v>
          </cell>
          <cell r="J74">
            <v>0</v>
          </cell>
          <cell r="K74">
            <v>0</v>
          </cell>
          <cell r="L74" t="str">
            <v>〈BTM value〉</v>
          </cell>
          <cell r="M74">
            <v>0</v>
          </cell>
          <cell r="N74">
            <v>0</v>
          </cell>
          <cell r="O74">
            <v>0</v>
          </cell>
          <cell r="P74" t="str">
            <v>〈BTM value〉</v>
          </cell>
          <cell r="Q74">
            <v>0</v>
          </cell>
          <cell r="R74">
            <v>0</v>
          </cell>
          <cell r="S74">
            <v>0</v>
          </cell>
          <cell r="T74" t="str">
            <v>〈BTM value〉</v>
          </cell>
          <cell r="U74">
            <v>0</v>
          </cell>
          <cell r="V74">
            <v>0</v>
          </cell>
          <cell r="W74">
            <v>0</v>
          </cell>
          <cell r="X74" t="str">
            <v>〈BTM value〉</v>
          </cell>
          <cell r="Y74">
            <v>0</v>
          </cell>
          <cell r="Z74">
            <v>0</v>
          </cell>
          <cell r="AA74">
            <v>0</v>
          </cell>
          <cell r="AB74" t="str">
            <v>〈BTM value〉</v>
          </cell>
        </row>
        <row r="75">
          <cell r="D75" t="str">
            <v>坪単価</v>
          </cell>
          <cell r="E75">
            <v>1946596.8393240236</v>
          </cell>
          <cell r="F75">
            <v>0</v>
          </cell>
          <cell r="G75">
            <v>0</v>
          </cell>
          <cell r="H75" t="str">
            <v>坪単価</v>
          </cell>
          <cell r="I75">
            <v>2882868.3358554039</v>
          </cell>
          <cell r="J75">
            <v>0</v>
          </cell>
          <cell r="K75">
            <v>0</v>
          </cell>
          <cell r="L75" t="str">
            <v>坪単価</v>
          </cell>
          <cell r="M75">
            <v>1470714.4227427205</v>
          </cell>
          <cell r="N75">
            <v>0</v>
          </cell>
          <cell r="O75">
            <v>0</v>
          </cell>
          <cell r="P75" t="str">
            <v>坪単価</v>
          </cell>
          <cell r="Q75">
            <v>1333198.0377330056</v>
          </cell>
          <cell r="R75">
            <v>0</v>
          </cell>
          <cell r="S75">
            <v>0</v>
          </cell>
          <cell r="T75" t="str">
            <v>坪単価</v>
          </cell>
          <cell r="U75">
            <v>1110794.4645486516</v>
          </cell>
          <cell r="V75">
            <v>0</v>
          </cell>
          <cell r="W75">
            <v>0</v>
          </cell>
          <cell r="X75" t="str">
            <v>坪単価</v>
          </cell>
          <cell r="Y75">
            <v>1481995.7318477572</v>
          </cell>
          <cell r="Z75">
            <v>0</v>
          </cell>
          <cell r="AA75">
            <v>0</v>
          </cell>
          <cell r="AB75" t="str">
            <v>坪単価</v>
          </cell>
          <cell r="AC75">
            <v>1861771.4887872147</v>
          </cell>
        </row>
        <row r="76">
          <cell r="D76" t="str">
            <v>1戸当りの賃料</v>
          </cell>
          <cell r="E76">
            <v>229535.72413793104</v>
          </cell>
          <cell r="F76">
            <v>0</v>
          </cell>
          <cell r="G76">
            <v>0</v>
          </cell>
          <cell r="H76" t="str">
            <v>1戸当りの賃料</v>
          </cell>
          <cell r="I76">
            <v>203847</v>
          </cell>
          <cell r="J76">
            <v>0</v>
          </cell>
          <cell r="K76">
            <v>0</v>
          </cell>
          <cell r="L76" t="str">
            <v>1戸当りの賃料</v>
          </cell>
          <cell r="M76">
            <v>103276.40000000002</v>
          </cell>
          <cell r="N76">
            <v>0</v>
          </cell>
          <cell r="O76">
            <v>0</v>
          </cell>
          <cell r="P76" t="str">
            <v>1戸当りの賃料</v>
          </cell>
          <cell r="Q76">
            <v>201621.4375</v>
          </cell>
          <cell r="R76">
            <v>0</v>
          </cell>
          <cell r="S76">
            <v>0</v>
          </cell>
          <cell r="T76" t="str">
            <v>1戸当りの賃料</v>
          </cell>
          <cell r="U76">
            <v>70245</v>
          </cell>
          <cell r="V76">
            <v>0</v>
          </cell>
          <cell r="W76">
            <v>0</v>
          </cell>
          <cell r="X76" t="str">
            <v>1戸当りの賃料</v>
          </cell>
          <cell r="Y76">
            <v>75507.155555555553</v>
          </cell>
          <cell r="Z76">
            <v>0</v>
          </cell>
          <cell r="AA76">
            <v>0</v>
          </cell>
          <cell r="AB76" t="str">
            <v>1戸当りの賃料</v>
          </cell>
          <cell r="AC76">
            <v>134813.75</v>
          </cell>
        </row>
        <row r="77">
          <cell r="D77" t="str">
            <v>最寄駅</v>
          </cell>
          <cell r="E77" t="str">
            <v>山手線
恵比寿 6分</v>
          </cell>
          <cell r="F77">
            <v>0</v>
          </cell>
          <cell r="G77">
            <v>0</v>
          </cell>
          <cell r="H77" t="str">
            <v>最寄駅</v>
          </cell>
          <cell r="I77" t="str">
            <v>山手線
恵比寿 3分</v>
          </cell>
          <cell r="J77">
            <v>0</v>
          </cell>
          <cell r="K77">
            <v>0</v>
          </cell>
          <cell r="L77" t="str">
            <v>最寄駅</v>
          </cell>
          <cell r="M77" t="str">
            <v>中央線
御茶ノ水 8分</v>
          </cell>
          <cell r="N77">
            <v>0</v>
          </cell>
          <cell r="O77">
            <v>0</v>
          </cell>
          <cell r="P77" t="str">
            <v>最寄駅</v>
          </cell>
          <cell r="Q77" t="str">
            <v>東横線
都立大学 10分</v>
          </cell>
          <cell r="R77">
            <v>0</v>
          </cell>
          <cell r="S77">
            <v>0</v>
          </cell>
          <cell r="T77" t="str">
            <v>最寄駅</v>
          </cell>
          <cell r="U77" t="str">
            <v>東西線
行徳 10分</v>
          </cell>
          <cell r="V77">
            <v>0</v>
          </cell>
          <cell r="W77">
            <v>0</v>
          </cell>
          <cell r="X77" t="str">
            <v>最寄駅</v>
          </cell>
          <cell r="Y77" t="str">
            <v>都営浅草線
中延 1分</v>
          </cell>
          <cell r="Z77">
            <v>0</v>
          </cell>
          <cell r="AA77">
            <v>0</v>
          </cell>
          <cell r="AB77" t="str">
            <v>最寄駅</v>
          </cell>
          <cell r="AC77" t="str">
            <v>都営大江戸線
麻布十番 3分</v>
          </cell>
        </row>
        <row r="78">
          <cell r="D78" t="str">
            <v>タイプ</v>
          </cell>
          <cell r="E78" t="str">
            <v>1LDK
2LDK</v>
          </cell>
          <cell r="F78">
            <v>0</v>
          </cell>
          <cell r="G78">
            <v>0</v>
          </cell>
          <cell r="H78" t="str">
            <v>タイプ</v>
          </cell>
          <cell r="I78" t="str">
            <v>1R
1LDK</v>
          </cell>
          <cell r="J78">
            <v>0</v>
          </cell>
          <cell r="K78">
            <v>0</v>
          </cell>
          <cell r="L78" t="str">
            <v>タイプ</v>
          </cell>
          <cell r="M78" t="str">
            <v>1K
～
1LDK</v>
          </cell>
          <cell r="N78">
            <v>0</v>
          </cell>
          <cell r="O78">
            <v>0</v>
          </cell>
          <cell r="P78" t="str">
            <v>タイプ</v>
          </cell>
          <cell r="Q78" t="str">
            <v>1LDK
～
3LDK</v>
          </cell>
          <cell r="R78">
            <v>0</v>
          </cell>
          <cell r="S78">
            <v>0</v>
          </cell>
          <cell r="T78" t="str">
            <v>タイプ</v>
          </cell>
          <cell r="U78" t="str">
            <v>1K</v>
          </cell>
          <cell r="V78">
            <v>0</v>
          </cell>
          <cell r="W78">
            <v>0</v>
          </cell>
          <cell r="X78" t="str">
            <v>タイプ</v>
          </cell>
          <cell r="Y78" t="str">
            <v>１K</v>
          </cell>
          <cell r="Z78">
            <v>0</v>
          </cell>
          <cell r="AA78">
            <v>0</v>
          </cell>
          <cell r="AB78" t="str">
            <v>タイプ</v>
          </cell>
          <cell r="AC78" t="str">
            <v>1K</v>
          </cell>
        </row>
        <row r="79">
          <cell r="D79" t="str">
            <v>1戸当りの面積</v>
          </cell>
          <cell r="E79">
            <v>49.81</v>
          </cell>
          <cell r="F79">
            <v>0</v>
          </cell>
          <cell r="G79">
            <v>0</v>
          </cell>
          <cell r="H79" t="str">
            <v>１戸当りの面積</v>
          </cell>
          <cell r="I79">
            <v>43.99</v>
          </cell>
          <cell r="J79">
            <v>0</v>
          </cell>
          <cell r="K79">
            <v>0</v>
          </cell>
          <cell r="L79" t="str">
            <v>１戸当りの面積</v>
          </cell>
          <cell r="M79">
            <v>26.55</v>
          </cell>
          <cell r="N79">
            <v>0</v>
          </cell>
          <cell r="O79">
            <v>0</v>
          </cell>
          <cell r="P79" t="str">
            <v>１戸当りの面積</v>
          </cell>
          <cell r="Q79">
            <v>62.3</v>
          </cell>
          <cell r="R79">
            <v>0</v>
          </cell>
          <cell r="S79">
            <v>0</v>
          </cell>
          <cell r="T79" t="str">
            <v>１戸当りの面積</v>
          </cell>
          <cell r="U79">
            <v>22.14</v>
          </cell>
          <cell r="V79">
            <v>0</v>
          </cell>
          <cell r="W79">
            <v>0</v>
          </cell>
          <cell r="X79" t="str">
            <v>１戸当りの面積</v>
          </cell>
          <cell r="Y79">
            <v>22.11</v>
          </cell>
          <cell r="Z79">
            <v>0</v>
          </cell>
          <cell r="AA79">
            <v>0</v>
          </cell>
          <cell r="AB79" t="str">
            <v>１戸当りの面積</v>
          </cell>
          <cell r="AC79">
            <v>30.55</v>
          </cell>
        </row>
        <row r="80">
          <cell r="D80" t="str">
            <v>utilityの分割</v>
          </cell>
          <cell r="E80" t="str">
            <v>トイレ・洗面・バス別（一部洗面トイレ一緒）</v>
          </cell>
          <cell r="F80">
            <v>0</v>
          </cell>
          <cell r="G80">
            <v>0</v>
          </cell>
          <cell r="H80" t="str">
            <v>utilityの分割</v>
          </cell>
          <cell r="I80" t="str">
            <v>トイレ・洗面・バス別</v>
          </cell>
          <cell r="J80">
            <v>0</v>
          </cell>
          <cell r="K80">
            <v>0</v>
          </cell>
          <cell r="L80" t="str">
            <v>utilityの分割</v>
          </cell>
          <cell r="M80" t="str">
            <v>タイプに応じ（無し～トイレ・洗面・バス別）</v>
          </cell>
          <cell r="N80">
            <v>0</v>
          </cell>
          <cell r="O80">
            <v>0</v>
          </cell>
          <cell r="P80" t="str">
            <v>utilityの分割</v>
          </cell>
          <cell r="Q80" t="str">
            <v>トイレ・洗面・バス別</v>
          </cell>
          <cell r="R80">
            <v>0</v>
          </cell>
          <cell r="S80">
            <v>0</v>
          </cell>
          <cell r="T80" t="str">
            <v>utilityの分割</v>
          </cell>
          <cell r="U80" t="str">
            <v>不明</v>
          </cell>
          <cell r="V80">
            <v>0</v>
          </cell>
          <cell r="W80">
            <v>0</v>
          </cell>
          <cell r="X80" t="str">
            <v>utilityの分割</v>
          </cell>
          <cell r="Y80" t="str">
            <v>無し</v>
          </cell>
          <cell r="Z80">
            <v>0</v>
          </cell>
          <cell r="AA80">
            <v>0</v>
          </cell>
          <cell r="AB80" t="str">
            <v>utilityの分割</v>
          </cell>
          <cell r="AC80" t="str">
            <v>トイレ・洗面・バス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Sales"/>
      <sheetName val="マスタ"/>
      <sheetName val="Budget"/>
      <sheetName val="Inputs"/>
      <sheetName val="Assumptions"/>
      <sheetName val="REIT Analysis"/>
      <sheetName val="LCC2-2"/>
      <sheetName val="収益価格新手法"/>
      <sheetName val="Base"/>
      <sheetName val="MOPL"/>
      <sheetName val="Prices"/>
      <sheetName val="概算報告書"/>
      <sheetName val="Tax"/>
      <sheetName val="Summery"/>
      <sheetName val="Lookup"/>
      <sheetName val="Collateral"/>
      <sheetName val="CTRL_HEAD"/>
      <sheetName val="料率ＴＢＬ"/>
      <sheetName val="港Ｒ"/>
      <sheetName val="グラフ作成用でーた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7物件"/>
      <sheetName val="チェックシート（建築）"/>
      <sheetName val="Footwork"/>
      <sheetName val="分類一覧"/>
      <sheetName val="Accum-Capex-category"/>
      <sheetName val="年次予算シート（PM記入）"/>
      <sheetName val="Assumptions"/>
      <sheetName val="Sum"/>
      <sheetName val="Ikoma Data"/>
      <sheetName val="(Monthly)"/>
      <sheetName val="マスタ"/>
      <sheetName val="Fire01"/>
      <sheetName val="DurationCalc"/>
      <sheetName val="Reinv"/>
      <sheetName val="完了通知"/>
      <sheetName val="Ⅰ-3.1"/>
      <sheetName val="CASHPROJ"/>
      <sheetName val="CTRL_HEAD"/>
      <sheetName val="CTRL_PL編集項目"/>
      <sheetName val="CTRL_PL編集項目紐付け"/>
      <sheetName val="CTRL_科目"/>
      <sheetName val="#REF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Pricing_Contractual_"/>
      <sheetName val="Summary"/>
      <sheetName val="tax"/>
      <sheetName val="85"/>
      <sheetName val="入力用リスト"/>
      <sheetName val="H14末固定資産台帳"/>
      <sheetName val="Category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Pricing(Contractual)"/>
      <sheetName val="Summary"/>
      <sheetName val="Budget"/>
      <sheetName val="LIST"/>
      <sheetName val="Inputs"/>
      <sheetName val="Debt Sizing and ICR Test"/>
      <sheetName val="Closing Statement"/>
      <sheetName val="Debt"/>
      <sheetName val="7物件"/>
      <sheetName val="BOTM"/>
      <sheetName val="is"/>
      <sheetName val="期限前返済"/>
      <sheetName val="MAIN"/>
      <sheetName val="RATE"/>
      <sheetName val="Lookup"/>
    </sheetNames>
    <sheetDataSet>
      <sheetData sheetId="0" refreshError="1">
        <row r="5">
          <cell r="E5" t="str">
            <v>Nichimo KK</v>
          </cell>
          <cell r="H5" t="str">
            <v>ニチモ株式会社</v>
          </cell>
        </row>
        <row r="6">
          <cell r="E6" t="str">
            <v>DKB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H4" t="str">
            <v>4-1-4, Midori, Sumida-ku, Tokyo</v>
          </cell>
          <cell r="K4" t="str">
            <v>4-20-, Midori, Sumida-ku, Tokyo</v>
          </cell>
        </row>
        <row r="5">
          <cell r="E5" t="str">
            <v>Kinshicho 800m</v>
          </cell>
          <cell r="H5" t="str">
            <v>Kikukawa 580m</v>
          </cell>
          <cell r="K5" t="str">
            <v>Kinshicho 750m</v>
          </cell>
        </row>
        <row r="6">
          <cell r="F6">
            <v>207.9</v>
          </cell>
          <cell r="I6">
            <v>395.02</v>
          </cell>
          <cell r="L6">
            <v>482.05</v>
          </cell>
        </row>
        <row r="7">
          <cell r="F7">
            <v>4</v>
          </cell>
          <cell r="I7">
            <v>4</v>
          </cell>
          <cell r="L7">
            <v>4</v>
          </cell>
        </row>
        <row r="9">
          <cell r="F9">
            <v>8</v>
          </cell>
          <cell r="I9">
            <v>11</v>
          </cell>
          <cell r="L9">
            <v>11</v>
          </cell>
        </row>
        <row r="10">
          <cell r="F10">
            <v>36600</v>
          </cell>
          <cell r="I10">
            <v>36449</v>
          </cell>
          <cell r="L10">
            <v>36403</v>
          </cell>
        </row>
        <row r="11">
          <cell r="F11">
            <v>83000000</v>
          </cell>
          <cell r="I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成約DB（中継）"/>
      <sheetName val="募集DB（中継）"/>
      <sheetName val="【貼付】Actual"/>
      <sheetName val="【入力】ADIM査定"/>
      <sheetName val="20140110覚書"/>
      <sheetName val="Leasing Management"/>
      <sheetName val="Budget 2010 &amp; 2011 budget  "/>
      <sheetName val="支出分類リスト（非表示）"/>
      <sheetName val="Received Details"/>
      <sheetName val="Revenue Assumptions"/>
      <sheetName val="Prices"/>
      <sheetName val="Utility Cost Trend"/>
      <sheetName val="FAB별"/>
      <sheetName val="Pricing"/>
      <sheetName val="Control"/>
      <sheetName val="#REF"/>
      <sheetName val="Closing S&amp;U"/>
    </sheetNames>
    <sheetDataSet>
      <sheetData sheetId="0" refreshError="1">
        <row r="84">
          <cell r="G84" t="str">
            <v>　石炭火力</v>
          </cell>
          <cell r="H84" t="str">
            <v>　重油火力</v>
          </cell>
          <cell r="I84" t="str">
            <v>GTCCG(13A焚)</v>
          </cell>
          <cell r="J84" t="str">
            <v>GTCCG(灯油焚)</v>
          </cell>
          <cell r="K84" t="str">
            <v>GTSCG(13A)</v>
          </cell>
          <cell r="L84" t="str">
            <v>ﾃﾞｨ-ｾﾞﾙｴﾝｼﾞﾝ</v>
          </cell>
          <cell r="M84" t="str">
            <v>ｶﾞｽ-ﾃﾞｨｾﾞﾙｴﾝｼﾞﾝ</v>
          </cell>
          <cell r="N84" t="str">
            <v xml:space="preserve">昼間電力 </v>
          </cell>
          <cell r="O84" t="str">
            <v>夜間電力</v>
          </cell>
        </row>
        <row r="85">
          <cell r="G85">
            <v>0.27312859275256457</v>
          </cell>
          <cell r="H85">
            <v>0.2645034792972204</v>
          </cell>
          <cell r="I85">
            <v>0.19393611383598866</v>
          </cell>
          <cell r="J85">
            <v>0.1835187734872353</v>
          </cell>
          <cell r="K85">
            <v>0.28532445288621439</v>
          </cell>
          <cell r="L85">
            <v>0.1944187134793772</v>
          </cell>
          <cell r="M85">
            <v>0.19585627337891925</v>
          </cell>
          <cell r="N85">
            <v>0.2673158089170648</v>
          </cell>
          <cell r="O85">
            <v>0.25096561574085519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????"/>
      <sheetName val="Collateral"/>
      <sheetName val="Replacement"/>
      <sheetName val="Rent Roll"/>
      <sheetName val="Pricing(Contractual)"/>
      <sheetName val="勘定科目表"/>
      <sheetName val="ac Settings"/>
      <sheetName val="Variables"/>
      <sheetName val="CF_Trial"/>
      <sheetName val="台帳（Rent）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DATA 転送"/>
      <sheetName val="Roll Up Import"/>
      <sheetName val="Price_List"/>
      <sheetName val="p店data"/>
      <sheetName val="hpdata"/>
      <sheetName val="99.1"/>
      <sheetName val="Ｄａｔａ"/>
      <sheetName val="ＰＭ"/>
      <sheetName val="youto"/>
      <sheetName val="#REF"/>
      <sheetName val="____"/>
      <sheetName val="DCF"/>
      <sheetName val="Data"/>
      <sheetName val="Outlines"/>
      <sheetName val="PMC OP"/>
      <sheetName val="押印申請書作成用シート"/>
      <sheetName val="Summary"/>
      <sheetName val="Ⅴ-1未払・滞納"/>
      <sheetName val="I&amp;E-Building"/>
      <sheetName val="Ｃ１表"/>
      <sheetName val="Ｃ２表"/>
      <sheetName val="Dataline-YTD"/>
      <sheetName val="Sum"/>
      <sheetName val="BP"/>
      <sheetName val="INPUT (4)"/>
      <sheetName val="Base_Price"/>
      <sheetName val="表紙"/>
      <sheetName val="CC"/>
      <sheetName val="Repor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data"/>
      <sheetName val="기준"/>
      <sheetName val="譲渡対象"/>
      <sheetName val="PL "/>
      <sheetName val="実績予算一覧"/>
      <sheetName val="予算実績対比表"/>
      <sheetName val="年間想定収支計算書"/>
      <sheetName val="PALEXDW"/>
      <sheetName val="勘定科目表"/>
      <sheetName val="Price_List"/>
      <sheetName val="DCF"/>
      <sheetName val="リストボックスのデータ"/>
      <sheetName val="Base"/>
      <sheetName val="Cap Table"/>
      <sheetName val="POSﾃﾞｰﾀ"/>
      <sheetName val="表紙"/>
      <sheetName val="2001Budget （KyotoFukutokuBldg"/>
      <sheetName val="台帳（Rent）"/>
      <sheetName val="Summary-P"/>
      <sheetName val="Fire02"/>
      <sheetName val="Main Assumptions"/>
      <sheetName val="Rent Spread"/>
      <sheetName val="Revenue Assumptions"/>
      <sheetName val="物件概要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RESUL106"/>
      <sheetName val="Expense Schedule (4)"/>
      <sheetName val="Ⅰ-2. Overall Evaluation"/>
      <sheetName val="譲渡対象"/>
      <sheetName val="転記用"/>
      <sheetName val="賃貸条件"/>
      <sheetName val="I"/>
      <sheetName val="DCF_inputs"/>
      <sheetName val="Loan Details"/>
      <sheetName val="表題"/>
      <sheetName val="●⑩DC総費用"/>
      <sheetName val="物件確定"/>
      <sheetName val="Summary"/>
      <sheetName val="Sheet1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Acq - Dom"/>
      <sheetName val="_Config_"/>
      <sheetName val="k"/>
      <sheetName val="Prop"/>
      <sheetName val="Control"/>
      <sheetName val="ND Base"/>
      <sheetName val="DH21_建築概要"/>
      <sheetName val="DH24_建物環境"/>
      <sheetName val="PJ21_建築設備基本診断1"/>
      <sheetName val="PS00_設備概要"/>
      <sheetName val="浜松プラザ年次予算_2005_02__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合計"/>
      <sheetName val="Macro Codes"/>
      <sheetName val="LIST"/>
      <sheetName val="Main Assumptions"/>
      <sheetName val="Revenue Assumptions"/>
      <sheetName val="Misc Data"/>
      <sheetName val="CAPEX簡易算出表"/>
      <sheetName val="1_sapporo"/>
      <sheetName val="ＥＶ"/>
      <sheetName val="Export"/>
      <sheetName val="レバローン"/>
      <sheetName val="Data_Table"/>
      <sheetName val="Replacement"/>
      <sheetName val="Rent Roll"/>
      <sheetName val="Milky"/>
      <sheetName val="Consolidation"/>
      <sheetName val="CF"/>
      <sheetName val="Cellular "/>
      <sheetName val="Summary"/>
      <sheetName val="譲渡対象"/>
      <sheetName val="Office only Letup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disposition"/>
      <sheetName val="IO"/>
      <sheetName val="schedules"/>
      <sheetName val="INFO"/>
      <sheetName val="Replacement"/>
      <sheetName val="Rent Roll"/>
      <sheetName val="#REF"/>
      <sheetName val="LIST"/>
      <sheetName val="Control Page"/>
      <sheetName val="フットワーク"/>
      <sheetName val="Final"/>
      <sheetName val="Daten"/>
      <sheetName val="ﾍﾞｰｽ"/>
      <sheetName val="データ"/>
      <sheetName val="Asset List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Rent Roll"/>
      <sheetName val="30 Jun Projections"/>
      <sheetName val="노무비"/>
      <sheetName val="完了通知"/>
      <sheetName val="Pricing"/>
      <sheetName val="W指数表"/>
      <sheetName val="WA行"/>
      <sheetName val="YA行"/>
      <sheetName val="KA行"/>
      <sheetName val="入力用(駐車)"/>
      <sheetName val="入力用(家賃)"/>
      <sheetName val="Botm1_Extra_Spreadsheets"/>
      <sheetName val="CostApp."/>
      <sheetName val="Lookup"/>
      <sheetName val="Footwork"/>
      <sheetName val="賃料表"/>
      <sheetName val="Pivot"/>
      <sheetName val="PropertySum1"/>
      <sheetName val="Date_Rent"/>
      <sheetName val="Data_Sale"/>
      <sheetName val="99 Shortform"/>
      <sheetName val="Summary"/>
      <sheetName val="38月別取引先別"/>
      <sheetName val="比準"/>
      <sheetName val="比準 (2)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ML_LS Promote"/>
      <sheetName val="data"/>
      <sheetName val="mejiro nakano"/>
      <sheetName val="Expense Schedule (4)"/>
      <sheetName val="マスタ"/>
      <sheetName val="CML10320_Kumamoto_Checked"/>
      <sheetName val="Sheet1"/>
      <sheetName val="C-1物件別収支集計表"/>
      <sheetName val="CMLHIST Yen"/>
      <sheetName val="SR-ALBP-2002"/>
      <sheetName val="Summary"/>
      <sheetName val="Setup"/>
      <sheetName val="WA行"/>
      <sheetName val="YA行"/>
      <sheetName val="KA行"/>
      <sheetName val="Pivot"/>
      <sheetName val="Comps"/>
      <sheetName val="事業費"/>
      <sheetName val="FX rates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定性要因情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">
          <cell r="B17">
            <v>1251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Collateral"/>
      <sheetName val="Property Information Summary"/>
      <sheetName val="ML_LS Promote"/>
      <sheetName val="Cover Sheet"/>
      <sheetName val="Sys Config"/>
      <sheetName val="Replacement"/>
      <sheetName val="Footwork"/>
      <sheetName val="Estático"/>
      <sheetName val="会社情報"/>
      <sheetName val="BALANCE SHEET"/>
      <sheetName val="減少什器"/>
      <sheetName val="OPPLAN"/>
      <sheetName val="Pricing(Contractual)"/>
      <sheetName val="1.PP Info"/>
      <sheetName val="Summary"/>
      <sheetName val="Setup"/>
      <sheetName val="general"/>
      <sheetName val="mejiro nakano"/>
      <sheetName val="CMLHIST Yen"/>
      <sheetName val="F"/>
      <sheetName val="Table"/>
      <sheetName val="物件情報"/>
      <sheetName val="最適プラン&amp;回収予想額"/>
      <sheetName val="Capital"/>
      <sheetName val="PTG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CASHPROJ"/>
      <sheetName val="PL"/>
      <sheetName val="2013Budget"/>
      <sheetName val="2012"/>
      <sheetName val="変動賃料"/>
      <sheetName val="事業費"/>
      <sheetName val="FX rates"/>
      <sheetName val="係数ﾃｰﾌﾞﾙ"/>
      <sheetName val="ゾーン賃料"/>
      <sheetName val="BSISver6.4"/>
      <sheetName val="送付"/>
      <sheetName val="作成順序"/>
      <sheetName val="Global Assumption"/>
      <sheetName val="_Monthly_"/>
      <sheetName val="(Monthly)"/>
      <sheetName val="#REF"/>
      <sheetName val="入力Ｓ"/>
      <sheetName val="償却資産税"/>
      <sheetName val="Sheet1"/>
      <sheetName val="J005_hiroshimachiyoda_xy"/>
      <sheetName val="VENDOR_LIST"/>
      <sheetName val="完了通知"/>
      <sheetName val="PC浅草06_1"/>
      <sheetName val="A-General"/>
      <sheetName val="inputs"/>
      <sheetName val="pivots_inputs"/>
      <sheetName val="Data Table"/>
      <sheetName val="LIST"/>
      <sheetName val="Two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Property Information Summary"/>
      <sheetName val="RED0896"/>
      <sheetName val="IMSData"/>
      <sheetName val="譲渡対象"/>
      <sheetName val="IRR"/>
      <sheetName val="14年3月末"/>
      <sheetName val="Outlines"/>
      <sheetName val="構築物"/>
      <sheetName val="車両運搬"/>
      <sheetName val="土地"/>
      <sheetName val="付属設備"/>
      <sheetName val="37含み経"/>
      <sheetName val="Data"/>
      <sheetName val="Inputs"/>
      <sheetName val="Roll Up Import"/>
      <sheetName val="Assumption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Replacement"/>
      <sheetName val="Rent Roll"/>
      <sheetName val="Macro Codes"/>
      <sheetName val="Collateral"/>
      <sheetName val="Input"/>
      <sheetName val="CASHPROJ"/>
      <sheetName val="????"/>
      <sheetName val="管理運営概況"/>
      <sheetName val="Ikoma Data"/>
      <sheetName val="サマリ"/>
      <sheetName val="____"/>
      <sheetName val="貼付シート"/>
      <sheetName val="異動明細表"/>
      <sheetName val="●ｷｬｯｼｭﾌﾛｰ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Main Assumptions"/>
      <sheetName val="Revenue Assumptions"/>
    </sheetNames>
    <sheetDataSet>
      <sheetData sheetId="0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M"/>
      <sheetName val="Asset Alloc"/>
      <sheetName val="Bond Allocation"/>
      <sheetName val="CASHPROJ"/>
      <sheetName val="Budget"/>
      <sheetName val="マスタ"/>
      <sheetName val="Main Assumptions"/>
      <sheetName val="Revenue Assumptions"/>
      <sheetName val="Outlines"/>
      <sheetName val="Data"/>
      <sheetName val="PMC base"/>
      <sheetName val="ＰＭ"/>
      <sheetName val="ML_LS Promote"/>
      <sheetName val="Sheet3"/>
      <sheetName val="Pivot"/>
      <sheetName val="費用明細表(計画)"/>
      <sheetName val="⑤収支査定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#REF"/>
      <sheetName val="A-General"/>
      <sheetName val="Template"/>
      <sheetName val="入力用リスト"/>
      <sheetName val="(Monthly)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入力用(家賃)"/>
      <sheetName val="入力用(駐車)"/>
      <sheetName val="Variables"/>
      <sheetName val="BP Summary"/>
      <sheetName val="NOI"/>
      <sheetName val="RESUL106"/>
      <sheetName val="土地建物"/>
      <sheetName val="Assumptions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Title"/>
      <sheetName val="CF cap"/>
      <sheetName val="P&amp;L"/>
      <sheetName val="Ｃ１表"/>
      <sheetName val="Sum"/>
      <sheetName val="ADR"/>
      <sheetName val="Assump"/>
      <sheetName val="レントロール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1P"/>
      <sheetName val="Budget"/>
      <sheetName val="Fire02"/>
      <sheetName val="合計"/>
      <sheetName val="F"/>
      <sheetName val="INPUTS"/>
      <sheetName val="Sheet"/>
      <sheetName val="Revenue Assumptions"/>
      <sheetName val="ops tb"/>
      <sheetName val="西麻布"/>
      <sheetName val="VALUE"/>
      <sheetName val="CGLprimary"/>
      <sheetName val="受注申請書"/>
      <sheetName val="Expense Schedule _4_"/>
      <sheetName val="Macro1"/>
      <sheetName val="データ入力"/>
      <sheetName val="0407_A3_4_SGA"/>
      <sheetName val="ON総収益"/>
      <sheetName val="鑑定評価額等"/>
      <sheetName val="Capital Input"/>
      <sheetName val="総括表"/>
      <sheetName val="Fire"/>
      <sheetName val="KoyoFire"/>
      <sheetName val="浜松プラザ年次予算(2005.02～）"/>
      <sheetName val="RT1"/>
      <sheetName val="平残連結"/>
      <sheetName val="Summary Market Segmentation"/>
      <sheetName val="Initial Input Variable"/>
      <sheetName val="ASP"/>
      <sheetName val="NAD Rollup"/>
      <sheetName val="Sales Comp 1"/>
      <sheetName val="Pricing(Contractual)"/>
      <sheetName val="A行"/>
      <sheetName val="←"/>
      <sheetName val="Misc Data"/>
      <sheetName val="DATALINE"/>
      <sheetName val="Sheet2"/>
      <sheetName val="Deal_Str_x0002__x0000__x0000__x0000_Ø_x000a_2"/>
      <sheetName val="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説明（変更）"/>
      <sheetName val="payment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リストボックス"/>
      <sheetName val="表紙"/>
      <sheetName val="総合ハウジングサービス販管費明細"/>
      <sheetName val="総合地所販管費明細"/>
      <sheetName val="トータルハウジング販管費明細"/>
      <sheetName val="Corporate"/>
      <sheetName val="Income Statement"/>
      <sheetName val="Reporting (2)"/>
      <sheetName val="Sheet3"/>
      <sheetName val="Data Sheet"/>
      <sheetName val="Summary1"/>
      <sheetName val="1.PP Info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DEF"/>
      <sheetName val="Pricing"/>
      <sheetName val="Deal_Str_x0002_"/>
      <sheetName val="SGI向け"/>
      <sheetName val="SGUN"/>
      <sheetName val="SLUN"/>
      <sheetName val="Milky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프로젝트목록"/>
      <sheetName val="인원계획-미화"/>
      <sheetName val="shtBuff"/>
      <sheetName val="完了通知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_Bid Form"/>
      <sheetName val="High_Price"/>
      <sheetName val="Base_Bid Form"/>
      <sheetName val="Base_Price"/>
      <sheetName val="Budget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Base_Price"/>
      <sheetName val="Main Assumptions"/>
      <sheetName val="Revenue Assumptions"/>
      <sheetName val="Input"/>
      <sheetName val="Ｕｎｉｔ №"/>
      <sheetName val="Budget"/>
      <sheetName val="Development"/>
      <sheetName val="Macro Codes"/>
      <sheetName val="Master List and Strats"/>
      <sheetName val="物件概要"/>
      <sheetName val="手元比準表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Budget"/>
      <sheetName val="Uskei（契約）"/>
      <sheetName val="Rent Roll"/>
      <sheetName val="QryCombo IF"/>
      <sheetName val="Replacement"/>
      <sheetName val="Collateral"/>
      <sheetName val="Macro Codes"/>
      <sheetName val="Input"/>
      <sheetName val="37含み経"/>
      <sheetName val="賃料等一覧"/>
      <sheetName val="Sheet1"/>
      <sheetName val="TB"/>
      <sheetName val="Receivables"/>
      <sheetName val="Baitak PS schedule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working file"/>
      <sheetName val="CF"/>
      <sheetName val="仲介業者ﾘｽﾄ"/>
      <sheetName val="台帳"/>
      <sheetName val="T銘柄比率"/>
      <sheetName val="業種ﾋﾟﾎﾞｯﾄ"/>
      <sheetName val="TOPIXMON"/>
      <sheetName val="純資産"/>
      <sheetName val="上位10"/>
      <sheetName val="入力用(家賃)"/>
      <sheetName val="物件概要"/>
      <sheetName val="vw_SubExport_CTM"/>
      <sheetName val="LookupSheet"/>
      <sheetName val="budgetlink"/>
      <sheetName val="RCN EY cash flow summary"/>
      <sheetName val="営業収益"/>
      <sheetName val="Cap Table"/>
      <sheetName val="Instructions"/>
      <sheetName val="REO Cash Flow"/>
      <sheetName val="drivers"/>
      <sheetName val="Master List and Strats"/>
      <sheetName val="Setup_Summary"/>
      <sheetName val="1 Cash Flow Analysis"/>
      <sheetName val="Misc Data"/>
      <sheetName val="Base_Price"/>
      <sheetName val="写真台帳"/>
      <sheetName val="Two"/>
      <sheetName val="A-General"/>
      <sheetName val="Ｕｎｉｔ №"/>
      <sheetName val="master"/>
      <sheetName val="検針表"/>
      <sheetName val="支払明細"/>
      <sheetName val="II-8科目一覧表"/>
      <sheetName val="営業担当Value"/>
      <sheetName val="REQUEST_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Approved Renov Payment Schedule"/>
      <sheetName val="Pricin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Rent Roll"/>
      <sheetName val="Base_Price"/>
      <sheetName val="業者の口座名・番号"/>
      <sheetName val="入力用リスト"/>
      <sheetName val="(Monthly)"/>
      <sheetName val="損益計算書"/>
      <sheetName val="入金明細"/>
      <sheetName val="東京（ﾃﾅﾝﾄ）"/>
      <sheetName val="新潟"/>
      <sheetName val="東京ｻﾝﾌﾟﾙ"/>
      <sheetName val="その他契約"/>
      <sheetName val="予算実績比較"/>
      <sheetName val="データベース"/>
      <sheetName val="データ(新宿区,徒,0,0)"/>
      <sheetName val="入金明細1"/>
      <sheetName val="②現行契約・潜在総収益"/>
      <sheetName val="管理費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月次明細_(2)1"/>
      <sheetName val="王子一覧_(2)1"/>
      <sheetName val="月次明細_(2)"/>
      <sheetName val="王子一覧_(2)"/>
      <sheetName val="Ｄａｔａ"/>
      <sheetName val="ＰＭ"/>
      <sheetName val="Graph2"/>
      <sheetName val="Graph3"/>
      <sheetName val="９年度SP予測（ガイド）"/>
      <sheetName val="９年度ｶｰﾄﾞ予測（ガイド）"/>
      <sheetName val="タイプ表"/>
      <sheetName val="値付表"/>
      <sheetName val="住戸分布"/>
      <sheetName val="基本設定"/>
      <sheetName val="DataSheet2"/>
      <sheetName val="DataSheet1"/>
      <sheetName val="QryCombo IF"/>
      <sheetName val="CF表(RB）"/>
      <sheetName val="Sheet1"/>
      <sheetName val="Lookup"/>
      <sheetName val="港Ｒ"/>
      <sheetName val="入金明細 "/>
      <sheetName val="k"/>
      <sheetName val="Prop"/>
      <sheetName val="Sheet3"/>
      <sheetName val="物件概要"/>
      <sheetName val="#REF"/>
      <sheetName val="王子"/>
      <sheetName val="科目ﾘｽﾄ"/>
      <sheetName val="検針表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Value"/>
      <sheetName val="メイン"/>
      <sheetName val="表紙3社"/>
      <sheetName val="月次明細_(2)2"/>
      <sheetName val="王子一覧_(2)2"/>
      <sheetName val="Approved_Renov_Payment_Schedule"/>
      <sheetName val="Rent_Roll"/>
      <sheetName val="入金明細_"/>
      <sheetName val="Input"/>
      <sheetName val="SRR"/>
      <sheetName val="マスタ"/>
      <sheetName val="解約精算報告書"/>
      <sheetName val="設定"/>
      <sheetName val="nVision"/>
      <sheetName val="オーナー報告貼り付け"/>
      <sheetName val="日付"/>
      <sheetName val="償却資産税"/>
      <sheetName val="【2009】The Budget "/>
      <sheetName val="耐震スプレッド"/>
      <sheetName val="PL科目"/>
      <sheetName val="●ﾄﾘｶﾞｰﾁｪｯｸ"/>
      <sheetName val="償還ﾃｰﾌﾞﾙ"/>
      <sheetName val="採算検討"/>
      <sheetName val="Rent　Roll"/>
      <sheetName val="Pricing"/>
      <sheetName val="Pivot"/>
      <sheetName val="Ｃ１表"/>
      <sheetName val="諸経費明細"/>
      <sheetName val="台帳（Rent）"/>
      <sheetName val="土地賃貸借契約の概要"/>
      <sheetName val="Sum"/>
      <sheetName val="松田さん）損益計算書"/>
      <sheetName val="上  期"/>
      <sheetName val="7月入出金（西洞院）"/>
      <sheetName val="単価リスト"/>
      <sheetName val="ﾃﾅﾝﾄ属性ﾘｽﾄ"/>
      <sheetName val="table"/>
      <sheetName val="Collateral"/>
      <sheetName val="Replacement"/>
      <sheetName val="画面OBJ"/>
      <sheetName val="管理見積(ｶﾅｻﾞﾜ)"/>
      <sheetName val="データ型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住所シー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3"/>
      <sheetName val="王子一覧"/>
      <sheetName val="Rent Roll"/>
      <sheetName val="(Monthly)"/>
      <sheetName val="業者の口座名・番号"/>
      <sheetName val="ﾊﾟﾗﾂｨｰﾅ目黒"/>
      <sheetName val="面積データ"/>
      <sheetName val="運用年"/>
      <sheetName val="OVAL3.XLS"/>
      <sheetName val="DATA"/>
      <sheetName val="セグメント情報マスタ"/>
      <sheetName val="勘定科目マスター"/>
      <sheetName val="部門コード一覧表"/>
      <sheetName val="補助・摘要マスタ"/>
      <sheetName val="DataSheet2"/>
      <sheetName val="DataSheet1"/>
      <sheetName val="CGLprimary"/>
      <sheetName val="Expense Schedule (4)"/>
      <sheetName val="●表題"/>
      <sheetName val="土地購入分"/>
      <sheetName val="販売図面"/>
      <sheetName val="諸経費明細"/>
      <sheetName val="リスト"/>
      <sheetName val="Budget"/>
      <sheetName val="抽出_ビル実績データ"/>
      <sheetName val="DCF六本木ファースト"/>
      <sheetName val="基本情報"/>
      <sheetName val="ﾘｽﾄ"/>
      <sheetName val="入力用リスト"/>
      <sheetName val="損益計算書"/>
      <sheetName val="入金明細"/>
      <sheetName val="抽出／ビル実績データ"/>
      <sheetName val="予算実績比較"/>
      <sheetName val="Simulation"/>
    </sheetNames>
    <definedNames>
      <definedName name="ボタン2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</sheetNames>
    <sheetDataSet>
      <sheetData sheetId="0" refreshError="1"/>
      <sheetData sheetId="1"/>
      <sheetData sheetId="2"/>
      <sheetData sheetId="3" refreshError="1"/>
      <sheetData sheetId="4"/>
      <sheetData sheetId="5">
        <row r="2">
          <cell r="A2" t="str">
            <v>費用</v>
          </cell>
          <cell r="B2" t="str">
            <v>躯体(建物)</v>
          </cell>
          <cell r="D2" t="str">
            <v>復旧工事</v>
          </cell>
          <cell r="F2" t="str">
            <v>構築物</v>
          </cell>
        </row>
        <row r="3">
          <cell r="A3" t="str">
            <v>信託建物</v>
          </cell>
          <cell r="B3" t="str">
            <v>電気設備(建附)</v>
          </cell>
          <cell r="D3" t="str">
            <v>保全修理</v>
          </cell>
          <cell r="F3" t="str">
            <v>機械及び装置</v>
          </cell>
        </row>
        <row r="4">
          <cell r="A4" t="str">
            <v>信託建物附属設備</v>
          </cell>
          <cell r="B4" t="str">
            <v>受変電設備(建附)</v>
          </cell>
          <cell r="D4" t="str">
            <v>資本的支出</v>
          </cell>
          <cell r="F4" t="str">
            <v>船舶</v>
          </cell>
        </row>
        <row r="5">
          <cell r="A5" t="str">
            <v>信託構築物</v>
          </cell>
          <cell r="B5" t="str">
            <v>蓄電池設備(建附)</v>
          </cell>
          <cell r="D5" t="str">
            <v>新規設置</v>
          </cell>
          <cell r="F5" t="str">
            <v>航空機</v>
          </cell>
        </row>
        <row r="6">
          <cell r="A6" t="str">
            <v>信託機械及び装置</v>
          </cell>
          <cell r="B6" t="str">
            <v>空調設備(建附)</v>
          </cell>
          <cell r="D6" t="str">
            <v>増設</v>
          </cell>
          <cell r="F6" t="str">
            <v>車両及び運搬具</v>
          </cell>
        </row>
        <row r="7">
          <cell r="A7" t="str">
            <v>信託工具器具備品</v>
          </cell>
          <cell r="B7" t="str">
            <v>給排水・衛生・ｶﾞｽ設備(建附)</v>
          </cell>
          <cell r="D7" t="str">
            <v>更新工事</v>
          </cell>
          <cell r="F7" t="str">
            <v>工具・器具・備品</v>
          </cell>
        </row>
        <row r="8">
          <cell r="A8" t="str">
            <v>その他の無･固</v>
          </cell>
          <cell r="B8" t="str">
            <v>消火・災害報知設備(建附)</v>
          </cell>
          <cell r="D8" t="str">
            <v>交換工事</v>
          </cell>
          <cell r="F8" t="str">
            <v>-</v>
          </cell>
        </row>
        <row r="9">
          <cell r="A9" t="str">
            <v>信託建設仮勘定</v>
          </cell>
          <cell r="B9" t="str">
            <v>昇降機設備
(建附_ｴｽｶﾚｰﾀｰ)</v>
          </cell>
          <cell r="D9" t="str">
            <v>部品交換</v>
          </cell>
        </row>
        <row r="10">
          <cell r="A10" t="str">
            <v>建設仮勘定</v>
          </cell>
          <cell r="B10" t="str">
            <v>昇降機設備
(建附_ｴﾚﾍﾞｰﾀｰ)</v>
          </cell>
          <cell r="D10" t="str">
            <v>点検・清掃</v>
          </cell>
        </row>
        <row r="11">
          <cell r="A11" t="str">
            <v>仮払金</v>
          </cell>
          <cell r="B11" t="str">
            <v>冷暖房設備(その他)
(建附_冷暖房設備(その他)</v>
          </cell>
          <cell r="D11" t="str">
            <v>植栽</v>
          </cell>
        </row>
        <row r="12">
          <cell r="B12" t="str">
            <v>中央監視装置
(建附_前掲以外(金属)</v>
          </cell>
          <cell r="D12" t="str">
            <v>廃棄・撤去費用</v>
          </cell>
        </row>
        <row r="13">
          <cell r="B13" t="str">
            <v>館名板・ｻｲﾝ工事(金属)
(建附_前掲以外(金属)</v>
          </cell>
          <cell r="D13" t="str">
            <v>測定調査費用
（工事前提なし）</v>
          </cell>
        </row>
        <row r="14">
          <cell r="B14" t="str">
            <v>看板及び広告
（備品_その他-その他)</v>
          </cell>
          <cell r="D14" t="str">
            <v>調査費用</v>
          </cell>
        </row>
        <row r="15">
          <cell r="B15" t="str">
            <v>広告用のもの
（構築_金属)</v>
          </cell>
          <cell r="D15" t="str">
            <v>原状回復</v>
          </cell>
        </row>
        <row r="16">
          <cell r="B16" t="str">
            <v>金属造のもの
(構築_ｶﾞｰﾄﾞﾚｰﾙ・へい等)</v>
          </cell>
          <cell r="D16" t="str">
            <v>備品</v>
          </cell>
        </row>
        <row r="17">
          <cell r="B17" t="str">
            <v>金属造のもの
(構築_街路灯)</v>
          </cell>
          <cell r="D17" t="str">
            <v>その他</v>
          </cell>
        </row>
        <row r="18">
          <cell r="B18" t="str">
            <v>建附_前掲以外
(その他)</v>
          </cell>
        </row>
        <row r="19">
          <cell r="B19" t="str">
            <v>備品_前掲以外
(その他)</v>
          </cell>
        </row>
        <row r="20">
          <cell r="B20" t="str">
            <v>ﾃﾚﾋﾞ
(備品)</v>
          </cell>
        </row>
        <row r="21">
          <cell r="B21" t="str">
            <v>家具
（備品_接客業用）</v>
          </cell>
        </row>
        <row r="22">
          <cell r="B22" t="str">
            <v>電話設備
（ﾃﾞｼﾞﾀﾙ交換･電話設備）</v>
          </cell>
        </row>
        <row r="23">
          <cell r="B23" t="str">
            <v>ﾄﾞｱ開閉装置(建附)</v>
          </cell>
        </row>
        <row r="24">
          <cell r="B24" t="str">
            <v>舗装路面
（構築_ｺﾝｸﾘｰﾄ）</v>
          </cell>
        </row>
        <row r="25">
          <cell r="B25" t="str">
            <v>木造のもの
(構築_その他)</v>
          </cell>
        </row>
        <row r="26">
          <cell r="B26" t="str">
            <v>事務機器及び通信機器
(備品_放送用設備)</v>
          </cell>
        </row>
        <row r="27">
          <cell r="B27" t="str">
            <v>医療機器_移動式
(備品-救急医療用)</v>
          </cell>
        </row>
        <row r="28">
          <cell r="B28" t="str">
            <v>備品_冷暖房機器</v>
          </cell>
        </row>
        <row r="29">
          <cell r="B29" t="str">
            <v>ｼﾞｪｯﾄﾀｵﾙ
(備品-その他に類する電気機器)</v>
          </cell>
        </row>
        <row r="30">
          <cell r="B30" t="str">
            <v>ｿﾌﾄｳｴｱ</v>
          </cell>
        </row>
        <row r="31">
          <cell r="B31" t="str">
            <v>商標権</v>
          </cell>
        </row>
      </sheetData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CROSCASH"/>
      <sheetName val="37含み経"/>
    </sheetNames>
    <sheetDataSet>
      <sheetData sheetId="0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(3)"/>
      <sheetName val="表紙 (2)"/>
      <sheetName val="表紙"/>
      <sheetName val="Sheet1 (3)"/>
      <sheetName val="資産運用概要1"/>
      <sheetName val="資産運用概要２"/>
      <sheetName val="資産運用概要3"/>
      <sheetName val="運営概況４"/>
      <sheetName val="資産運用概要５"/>
      <sheetName val="別紙①"/>
      <sheetName val="別紙②"/>
      <sheetName val="CF1"/>
      <sheetName val="Sheet1 (2)"/>
      <sheetName val="Ikoma Data"/>
      <sheetName val="藤前四半期報告書0530"/>
      <sheetName val="勘定科目表"/>
      <sheetName val="SHEET1（2）"/>
      <sheetName val="ﾘｽﾄ"/>
      <sheetName val="準備ｼｰﾄ"/>
      <sheetName val="Rent Roll"/>
      <sheetName val="入力準備"/>
      <sheetName val="MENU"/>
      <sheetName val="Expense Schedule (4)"/>
      <sheetName val="解約"/>
      <sheetName val="元号一覧"/>
      <sheetName val="リストボックス"/>
      <sheetName val="外先"/>
      <sheetName val="作業"/>
      <sheetName val="ベース"/>
      <sheetName val="②通貨ｺｰﾄﾞ"/>
      <sheetName val="参照シート"/>
      <sheetName val="王子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F7">
            <v>3733724</v>
          </cell>
        </row>
        <row r="8">
          <cell r="F8">
            <v>2608058</v>
          </cell>
        </row>
        <row r="9">
          <cell r="F9">
            <v>4430693</v>
          </cell>
        </row>
        <row r="10">
          <cell r="F10">
            <v>50</v>
          </cell>
        </row>
        <row r="11">
          <cell r="F11">
            <v>221535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84930.476190476184</v>
          </cell>
        </row>
        <row r="17">
          <cell r="F17">
            <v>700</v>
          </cell>
        </row>
        <row r="23">
          <cell r="F23">
            <v>0</v>
          </cell>
          <cell r="G23">
            <v>645833.33333333326</v>
          </cell>
          <cell r="T23">
            <v>0</v>
          </cell>
        </row>
        <row r="24">
          <cell r="F24">
            <v>0</v>
          </cell>
          <cell r="T24">
            <v>0</v>
          </cell>
        </row>
        <row r="25">
          <cell r="F25">
            <v>0</v>
          </cell>
          <cell r="G25">
            <v>32291.666666666664</v>
          </cell>
          <cell r="T25">
            <v>0</v>
          </cell>
        </row>
        <row r="33">
          <cell r="C33">
            <v>5000000</v>
          </cell>
          <cell r="F33">
            <v>0</v>
          </cell>
        </row>
        <row r="34">
          <cell r="C34">
            <v>62430716</v>
          </cell>
          <cell r="F34">
            <v>0</v>
          </cell>
        </row>
        <row r="35">
          <cell r="C35">
            <v>0</v>
          </cell>
          <cell r="F35">
            <v>0</v>
          </cell>
          <cell r="G35">
            <v>269820</v>
          </cell>
        </row>
        <row r="36">
          <cell r="F36">
            <v>0</v>
          </cell>
        </row>
        <row r="37">
          <cell r="C37">
            <v>0</v>
          </cell>
          <cell r="F37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51">
          <cell r="C51">
            <v>6800000</v>
          </cell>
          <cell r="F51">
            <v>0</v>
          </cell>
          <cell r="G51">
            <v>2982082</v>
          </cell>
        </row>
        <row r="52">
          <cell r="C52">
            <v>19482500</v>
          </cell>
          <cell r="F52">
            <v>0</v>
          </cell>
        </row>
        <row r="53">
          <cell r="C53">
            <v>0</v>
          </cell>
          <cell r="F53">
            <v>0</v>
          </cell>
        </row>
        <row r="54">
          <cell r="C54">
            <v>0</v>
          </cell>
          <cell r="F54">
            <v>0</v>
          </cell>
        </row>
        <row r="55">
          <cell r="C55">
            <v>0</v>
          </cell>
          <cell r="F55">
            <v>0</v>
          </cell>
        </row>
        <row r="58">
          <cell r="F58">
            <v>0</v>
          </cell>
          <cell r="G58">
            <v>2982082</v>
          </cell>
        </row>
        <row r="59">
          <cell r="F59">
            <v>1948250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必須入力"/>
      <sheetName val="修正DCF"/>
      <sheetName val="価格査定"/>
      <sheetName val="ＤＣＦ査定"/>
      <sheetName val="ｺｰﾄﾞ表・地価変動率"/>
      <sheetName val="路線価"/>
      <sheetName val="建築費"/>
      <sheetName val="利回り"/>
      <sheetName val="定期ﾒﾝﾃﾅﾝｽ内容"/>
      <sheetName val="取扱説明"/>
      <sheetName val="cover"/>
      <sheetName val="CF1"/>
    </sheetNames>
    <sheetDataSet>
      <sheetData sheetId="0"/>
      <sheetData sheetId="1"/>
      <sheetData sheetId="2"/>
      <sheetData sheetId="3"/>
      <sheetData sheetId="4"/>
      <sheetData sheetId="5"/>
      <sheetData sheetId="6">
        <row r="205">
          <cell r="A205">
            <v>1970</v>
          </cell>
          <cell r="B205">
            <v>34.5</v>
          </cell>
          <cell r="C205">
            <v>36.5</v>
          </cell>
          <cell r="D205">
            <v>35.1</v>
          </cell>
          <cell r="E205">
            <v>35.9</v>
          </cell>
          <cell r="F205">
            <v>34.299999999999997</v>
          </cell>
          <cell r="G205">
            <v>35.700000000000003</v>
          </cell>
          <cell r="H205">
            <v>34.200000000000003</v>
          </cell>
          <cell r="I205">
            <v>34.799999999999997</v>
          </cell>
          <cell r="J205">
            <v>34.1</v>
          </cell>
          <cell r="K205">
            <v>35.9</v>
          </cell>
          <cell r="L205">
            <v>34.6</v>
          </cell>
          <cell r="M205">
            <v>34.9</v>
          </cell>
        </row>
        <row r="206">
          <cell r="A206">
            <v>1971</v>
          </cell>
          <cell r="B206">
            <v>34.799999999999997</v>
          </cell>
          <cell r="C206">
            <v>36.799999999999997</v>
          </cell>
          <cell r="D206">
            <v>35.299999999999997</v>
          </cell>
          <cell r="E206">
            <v>36.5</v>
          </cell>
          <cell r="F206">
            <v>34.6</v>
          </cell>
          <cell r="G206">
            <v>36.1</v>
          </cell>
          <cell r="H206">
            <v>34.700000000000003</v>
          </cell>
          <cell r="I206">
            <v>35.299999999999997</v>
          </cell>
          <cell r="J206">
            <v>34.4</v>
          </cell>
          <cell r="K206">
            <v>36.299999999999997</v>
          </cell>
          <cell r="L206">
            <v>34.700000000000003</v>
          </cell>
          <cell r="M206">
            <v>35.299999999999997</v>
          </cell>
        </row>
        <row r="207">
          <cell r="A207">
            <v>1972</v>
          </cell>
          <cell r="B207">
            <v>41.3</v>
          </cell>
          <cell r="C207">
            <v>39.1</v>
          </cell>
          <cell r="D207">
            <v>38</v>
          </cell>
          <cell r="E207">
            <v>38.799999999999997</v>
          </cell>
          <cell r="F207">
            <v>39.1</v>
          </cell>
          <cell r="G207">
            <v>38.6</v>
          </cell>
          <cell r="H207">
            <v>40.6</v>
          </cell>
          <cell r="I207">
            <v>38.200000000000003</v>
          </cell>
          <cell r="J207">
            <v>37.5</v>
          </cell>
          <cell r="K207">
            <v>39.200000000000003</v>
          </cell>
          <cell r="L207">
            <v>39.1</v>
          </cell>
          <cell r="M207">
            <v>38.4</v>
          </cell>
        </row>
        <row r="208">
          <cell r="A208">
            <v>1973</v>
          </cell>
          <cell r="B208">
            <v>51.6</v>
          </cell>
          <cell r="C208">
            <v>48.9</v>
          </cell>
          <cell r="D208">
            <v>48.5</v>
          </cell>
          <cell r="E208">
            <v>48.3</v>
          </cell>
          <cell r="F208">
            <v>50.2</v>
          </cell>
          <cell r="G208">
            <v>48.5</v>
          </cell>
          <cell r="H208">
            <v>51</v>
          </cell>
          <cell r="I208">
            <v>48.2</v>
          </cell>
          <cell r="J208">
            <v>47.7</v>
          </cell>
          <cell r="K208">
            <v>49</v>
          </cell>
          <cell r="L208">
            <v>50.1</v>
          </cell>
          <cell r="M208">
            <v>48.5</v>
          </cell>
        </row>
        <row r="209">
          <cell r="A209">
            <v>1974</v>
          </cell>
          <cell r="B209">
            <v>56.5</v>
          </cell>
          <cell r="C209">
            <v>58.4</v>
          </cell>
          <cell r="D209">
            <v>56.9</v>
          </cell>
          <cell r="E209">
            <v>58.6</v>
          </cell>
          <cell r="F209">
            <v>56.1</v>
          </cell>
          <cell r="G209">
            <v>57.9</v>
          </cell>
          <cell r="H209">
            <v>56.8</v>
          </cell>
          <cell r="I209">
            <v>56.9</v>
          </cell>
          <cell r="J209">
            <v>55.8</v>
          </cell>
          <cell r="K209">
            <v>58.7</v>
          </cell>
          <cell r="L209">
            <v>56.4</v>
          </cell>
          <cell r="M209">
            <v>57.2</v>
          </cell>
        </row>
        <row r="210">
          <cell r="A210">
            <v>1975</v>
          </cell>
          <cell r="B210">
            <v>55.7</v>
          </cell>
          <cell r="C210">
            <v>58.9</v>
          </cell>
          <cell r="D210">
            <v>57.3</v>
          </cell>
          <cell r="E210">
            <v>58.8</v>
          </cell>
          <cell r="F210">
            <v>56.1</v>
          </cell>
          <cell r="G210">
            <v>58.3</v>
          </cell>
          <cell r="H210">
            <v>57.3</v>
          </cell>
          <cell r="I210">
            <v>57.4</v>
          </cell>
          <cell r="J210">
            <v>56.2</v>
          </cell>
          <cell r="K210">
            <v>58.9</v>
          </cell>
          <cell r="L210">
            <v>56.7</v>
          </cell>
          <cell r="M210">
            <v>57.6</v>
          </cell>
        </row>
        <row r="211">
          <cell r="A211">
            <v>1976</v>
          </cell>
          <cell r="B211">
            <v>63.5</v>
          </cell>
          <cell r="C211">
            <v>63.7</v>
          </cell>
          <cell r="D211">
            <v>62.5</v>
          </cell>
          <cell r="E211">
            <v>63.3</v>
          </cell>
          <cell r="F211">
            <v>61</v>
          </cell>
          <cell r="G211">
            <v>63</v>
          </cell>
          <cell r="H211">
            <v>62.7</v>
          </cell>
          <cell r="I211">
            <v>62.5</v>
          </cell>
          <cell r="J211">
            <v>61.5</v>
          </cell>
          <cell r="K211">
            <v>63.8</v>
          </cell>
          <cell r="L211">
            <v>61.6</v>
          </cell>
          <cell r="M211">
            <v>62.7</v>
          </cell>
        </row>
        <row r="212">
          <cell r="A212">
            <v>1977</v>
          </cell>
          <cell r="B212">
            <v>63.8</v>
          </cell>
          <cell r="C212">
            <v>66.5</v>
          </cell>
          <cell r="D212">
            <v>65.3</v>
          </cell>
          <cell r="E212">
            <v>66.3</v>
          </cell>
          <cell r="F212">
            <v>63.3</v>
          </cell>
          <cell r="G212">
            <v>65</v>
          </cell>
          <cell r="H212">
            <v>64.599999999999994</v>
          </cell>
          <cell r="I212">
            <v>65.3</v>
          </cell>
          <cell r="J212">
            <v>64.3</v>
          </cell>
          <cell r="K212">
            <v>66.599999999999994</v>
          </cell>
          <cell r="L212">
            <v>63.9</v>
          </cell>
          <cell r="M212">
            <v>65.3</v>
          </cell>
        </row>
        <row r="213">
          <cell r="A213">
            <v>1978</v>
          </cell>
          <cell r="B213">
            <v>66.8</v>
          </cell>
          <cell r="C213">
            <v>69.7</v>
          </cell>
          <cell r="D213">
            <v>69</v>
          </cell>
          <cell r="E213">
            <v>69.3</v>
          </cell>
          <cell r="F213">
            <v>66.5</v>
          </cell>
          <cell r="G213">
            <v>69.2</v>
          </cell>
          <cell r="H213">
            <v>67</v>
          </cell>
          <cell r="I213">
            <v>68.7</v>
          </cell>
          <cell r="J213">
            <v>67.599999999999994</v>
          </cell>
          <cell r="K213">
            <v>69.3</v>
          </cell>
          <cell r="L213">
            <v>66.900000000000006</v>
          </cell>
          <cell r="M213">
            <v>68.400000000000006</v>
          </cell>
        </row>
        <row r="214">
          <cell r="A214">
            <v>1979</v>
          </cell>
          <cell r="B214">
            <v>78.7</v>
          </cell>
          <cell r="C214">
            <v>75.5</v>
          </cell>
          <cell r="D214">
            <v>75.5</v>
          </cell>
          <cell r="E214">
            <v>74.7</v>
          </cell>
          <cell r="F214">
            <v>75.2</v>
          </cell>
          <cell r="G214">
            <v>75.3</v>
          </cell>
          <cell r="H214">
            <v>76.8</v>
          </cell>
          <cell r="I214">
            <v>75</v>
          </cell>
          <cell r="J214">
            <v>74.599999999999994</v>
          </cell>
          <cell r="K214">
            <v>75.900000000000006</v>
          </cell>
          <cell r="L214">
            <v>75.5</v>
          </cell>
          <cell r="M214">
            <v>75.2</v>
          </cell>
        </row>
        <row r="215">
          <cell r="A215">
            <v>1980</v>
          </cell>
          <cell r="B215">
            <v>82.1</v>
          </cell>
          <cell r="C215">
            <v>82.2</v>
          </cell>
          <cell r="D215">
            <v>81.900000000000006</v>
          </cell>
          <cell r="E215">
            <v>81.7</v>
          </cell>
          <cell r="F215">
            <v>80.900000000000006</v>
          </cell>
          <cell r="G215">
            <v>82</v>
          </cell>
          <cell r="H215">
            <v>82.1</v>
          </cell>
          <cell r="I215">
            <v>81.2</v>
          </cell>
          <cell r="J215">
            <v>80.900000000000006</v>
          </cell>
          <cell r="K215">
            <v>83.2</v>
          </cell>
          <cell r="L215">
            <v>81.400000000000006</v>
          </cell>
          <cell r="M215">
            <v>81.900000000000006</v>
          </cell>
        </row>
        <row r="216">
          <cell r="A216">
            <v>1981</v>
          </cell>
          <cell r="B216">
            <v>81</v>
          </cell>
          <cell r="C216">
            <v>83</v>
          </cell>
          <cell r="D216">
            <v>82.7</v>
          </cell>
          <cell r="E216">
            <v>82.5</v>
          </cell>
          <cell r="F216">
            <v>81.400000000000006</v>
          </cell>
          <cell r="G216">
            <v>82.7</v>
          </cell>
          <cell r="H216">
            <v>80.5</v>
          </cell>
          <cell r="I216">
            <v>81.8</v>
          </cell>
          <cell r="J216">
            <v>81.400000000000006</v>
          </cell>
          <cell r="K216">
            <v>82.7</v>
          </cell>
          <cell r="L216">
            <v>81.3</v>
          </cell>
          <cell r="M216">
            <v>82</v>
          </cell>
        </row>
        <row r="217">
          <cell r="A217">
            <v>1982</v>
          </cell>
          <cell r="B217">
            <v>81.7</v>
          </cell>
          <cell r="C217">
            <v>83.5</v>
          </cell>
          <cell r="D217">
            <v>83.4</v>
          </cell>
          <cell r="E217">
            <v>82.9</v>
          </cell>
          <cell r="F217">
            <v>82.1</v>
          </cell>
          <cell r="G217">
            <v>83.2</v>
          </cell>
          <cell r="H217">
            <v>81.2</v>
          </cell>
          <cell r="I217">
            <v>82.6</v>
          </cell>
          <cell r="J217">
            <v>82.1</v>
          </cell>
          <cell r="K217">
            <v>83.4</v>
          </cell>
          <cell r="L217">
            <v>82.2</v>
          </cell>
          <cell r="M217">
            <v>82.7</v>
          </cell>
        </row>
        <row r="218">
          <cell r="A218">
            <v>1983</v>
          </cell>
          <cell r="B218">
            <v>81</v>
          </cell>
          <cell r="C218">
            <v>84.2</v>
          </cell>
          <cell r="D218">
            <v>84</v>
          </cell>
          <cell r="E218">
            <v>83.6</v>
          </cell>
          <cell r="F218">
            <v>82.5</v>
          </cell>
          <cell r="G218">
            <v>83.9</v>
          </cell>
          <cell r="H218">
            <v>80.5</v>
          </cell>
          <cell r="I218">
            <v>83</v>
          </cell>
          <cell r="J218">
            <v>82.5</v>
          </cell>
          <cell r="K218">
            <v>83.8</v>
          </cell>
          <cell r="L218">
            <v>82</v>
          </cell>
          <cell r="M218">
            <v>83.1</v>
          </cell>
        </row>
        <row r="219">
          <cell r="A219">
            <v>1984</v>
          </cell>
          <cell r="B219">
            <v>82.7</v>
          </cell>
          <cell r="C219">
            <v>86.3</v>
          </cell>
          <cell r="D219">
            <v>85.9</v>
          </cell>
          <cell r="E219">
            <v>85.6</v>
          </cell>
          <cell r="F219">
            <v>84.5</v>
          </cell>
          <cell r="G219">
            <v>86</v>
          </cell>
          <cell r="H219">
            <v>82.2</v>
          </cell>
          <cell r="I219">
            <v>85</v>
          </cell>
          <cell r="J219">
            <v>84.6</v>
          </cell>
          <cell r="K219">
            <v>85.5</v>
          </cell>
          <cell r="L219">
            <v>83.9</v>
          </cell>
          <cell r="M219">
            <v>85</v>
          </cell>
        </row>
        <row r="220">
          <cell r="A220">
            <v>1985</v>
          </cell>
          <cell r="B220">
            <v>82.9</v>
          </cell>
          <cell r="C220">
            <v>86</v>
          </cell>
          <cell r="D220">
            <v>85.5</v>
          </cell>
          <cell r="E220">
            <v>85.7</v>
          </cell>
          <cell r="F220">
            <v>84.5</v>
          </cell>
          <cell r="G220">
            <v>85.8</v>
          </cell>
          <cell r="H220">
            <v>82.5</v>
          </cell>
          <cell r="I220">
            <v>84.7</v>
          </cell>
          <cell r="J220">
            <v>84.3</v>
          </cell>
          <cell r="K220">
            <v>85.7</v>
          </cell>
          <cell r="L220">
            <v>83.9</v>
          </cell>
          <cell r="M220">
            <v>85</v>
          </cell>
        </row>
        <row r="221">
          <cell r="A221">
            <v>1986</v>
          </cell>
          <cell r="B221">
            <v>82.5</v>
          </cell>
          <cell r="C221">
            <v>85.4</v>
          </cell>
          <cell r="D221">
            <v>85</v>
          </cell>
          <cell r="E221">
            <v>85.3</v>
          </cell>
          <cell r="F221">
            <v>84.3</v>
          </cell>
          <cell r="G221">
            <v>85.3</v>
          </cell>
          <cell r="H221">
            <v>82.1</v>
          </cell>
          <cell r="I221">
            <v>84.1</v>
          </cell>
          <cell r="J221">
            <v>83.8</v>
          </cell>
          <cell r="K221">
            <v>84.6</v>
          </cell>
          <cell r="L221">
            <v>83.5</v>
          </cell>
          <cell r="M221">
            <v>84.2</v>
          </cell>
        </row>
        <row r="222">
          <cell r="A222">
            <v>1987</v>
          </cell>
          <cell r="B222">
            <v>85.4</v>
          </cell>
          <cell r="C222">
            <v>86.6</v>
          </cell>
          <cell r="D222">
            <v>86.4</v>
          </cell>
          <cell r="E222">
            <v>86.2</v>
          </cell>
          <cell r="F222">
            <v>85.6</v>
          </cell>
          <cell r="G222">
            <v>86.4</v>
          </cell>
          <cell r="H222">
            <v>84.9</v>
          </cell>
          <cell r="I222">
            <v>85.7</v>
          </cell>
          <cell r="J222">
            <v>85.5</v>
          </cell>
          <cell r="K222">
            <v>86.1</v>
          </cell>
          <cell r="L222">
            <v>85.2</v>
          </cell>
          <cell r="M222">
            <v>85.8</v>
          </cell>
        </row>
        <row r="223">
          <cell r="A223">
            <v>1988</v>
          </cell>
          <cell r="B223">
            <v>86.4</v>
          </cell>
          <cell r="C223">
            <v>88.4</v>
          </cell>
          <cell r="D223">
            <v>88</v>
          </cell>
          <cell r="E223">
            <v>88.2</v>
          </cell>
          <cell r="F223">
            <v>87.4</v>
          </cell>
          <cell r="G223">
            <v>88.2</v>
          </cell>
          <cell r="H223">
            <v>85.8</v>
          </cell>
          <cell r="I223">
            <v>87.3</v>
          </cell>
          <cell r="J223">
            <v>87</v>
          </cell>
          <cell r="K223">
            <v>87.8</v>
          </cell>
          <cell r="L223">
            <v>86.7</v>
          </cell>
          <cell r="M223">
            <v>87.4</v>
          </cell>
        </row>
        <row r="224">
          <cell r="A224">
            <v>1989</v>
          </cell>
          <cell r="B224">
            <v>91.8</v>
          </cell>
          <cell r="C224">
            <v>92.9</v>
          </cell>
          <cell r="D224">
            <v>92.6</v>
          </cell>
          <cell r="E224">
            <v>92.7</v>
          </cell>
          <cell r="F224">
            <v>92</v>
          </cell>
          <cell r="G224">
            <v>92.7</v>
          </cell>
          <cell r="H224">
            <v>91.1</v>
          </cell>
          <cell r="I224">
            <v>92.1</v>
          </cell>
          <cell r="J224">
            <v>91.7</v>
          </cell>
          <cell r="K224">
            <v>93</v>
          </cell>
          <cell r="L224">
            <v>91.6</v>
          </cell>
          <cell r="M224">
            <v>92.4</v>
          </cell>
        </row>
        <row r="225">
          <cell r="A225">
            <v>1990</v>
          </cell>
          <cell r="B225">
            <v>94.9</v>
          </cell>
          <cell r="C225">
            <v>96</v>
          </cell>
          <cell r="D225">
            <v>95.8</v>
          </cell>
          <cell r="E225">
            <v>95.8</v>
          </cell>
          <cell r="F225">
            <v>95.2</v>
          </cell>
          <cell r="G225">
            <v>95.9</v>
          </cell>
          <cell r="H225">
            <v>94</v>
          </cell>
          <cell r="I225">
            <v>95.2</v>
          </cell>
          <cell r="J225">
            <v>95</v>
          </cell>
          <cell r="K225">
            <v>96</v>
          </cell>
          <cell r="L225">
            <v>94.8</v>
          </cell>
          <cell r="M225">
            <v>95.5</v>
          </cell>
        </row>
        <row r="226">
          <cell r="A226">
            <v>1991</v>
          </cell>
          <cell r="B226">
            <v>97</v>
          </cell>
          <cell r="C226">
            <v>98.3</v>
          </cell>
          <cell r="D226">
            <v>98.1</v>
          </cell>
          <cell r="E226">
            <v>98.2</v>
          </cell>
          <cell r="F226">
            <v>97.7</v>
          </cell>
          <cell r="G226">
            <v>98.3</v>
          </cell>
          <cell r="H226">
            <v>96.1</v>
          </cell>
          <cell r="I226">
            <v>97.7</v>
          </cell>
          <cell r="J226">
            <v>97.4</v>
          </cell>
          <cell r="K226">
            <v>98.2</v>
          </cell>
          <cell r="L226">
            <v>97.3</v>
          </cell>
          <cell r="M226">
            <v>97.9</v>
          </cell>
        </row>
        <row r="227">
          <cell r="A227">
            <v>1992</v>
          </cell>
          <cell r="B227">
            <v>98.6</v>
          </cell>
          <cell r="C227">
            <v>99.5</v>
          </cell>
          <cell r="D227">
            <v>99.4</v>
          </cell>
          <cell r="E227">
            <v>99.4</v>
          </cell>
          <cell r="F227">
            <v>99.1</v>
          </cell>
          <cell r="G227">
            <v>99.5</v>
          </cell>
          <cell r="H227">
            <v>97.8</v>
          </cell>
          <cell r="I227">
            <v>99</v>
          </cell>
          <cell r="J227">
            <v>98.9</v>
          </cell>
          <cell r="K227">
            <v>99.3</v>
          </cell>
          <cell r="L227">
            <v>98.9</v>
          </cell>
          <cell r="M227">
            <v>99.1</v>
          </cell>
        </row>
        <row r="228">
          <cell r="A228">
            <v>1993</v>
          </cell>
          <cell r="B228">
            <v>100.1</v>
          </cell>
          <cell r="C228">
            <v>99.8</v>
          </cell>
          <cell r="D228">
            <v>99.9</v>
          </cell>
          <cell r="E228">
            <v>99.6</v>
          </cell>
          <cell r="F228">
            <v>99.6</v>
          </cell>
          <cell r="G228">
            <v>99.8</v>
          </cell>
          <cell r="H228">
            <v>100.1</v>
          </cell>
          <cell r="I228">
            <v>99.8</v>
          </cell>
          <cell r="J228">
            <v>99.7</v>
          </cell>
          <cell r="K228">
            <v>100.2</v>
          </cell>
          <cell r="L228">
            <v>99.7</v>
          </cell>
          <cell r="M228">
            <v>100</v>
          </cell>
        </row>
        <row r="229">
          <cell r="A229">
            <v>1994</v>
          </cell>
          <cell r="B229">
            <v>100.4</v>
          </cell>
          <cell r="C229">
            <v>99.8</v>
          </cell>
          <cell r="D229">
            <v>99.7</v>
          </cell>
          <cell r="E229">
            <v>99.6</v>
          </cell>
          <cell r="F229">
            <v>99.7</v>
          </cell>
          <cell r="G229">
            <v>99.7</v>
          </cell>
          <cell r="H229">
            <v>100.5</v>
          </cell>
          <cell r="I229">
            <v>99.8</v>
          </cell>
          <cell r="J229">
            <v>99.8</v>
          </cell>
          <cell r="K229">
            <v>100</v>
          </cell>
          <cell r="L229">
            <v>99.8</v>
          </cell>
          <cell r="M229">
            <v>100</v>
          </cell>
        </row>
        <row r="230">
          <cell r="A230">
            <v>1995</v>
          </cell>
          <cell r="B230">
            <v>100</v>
          </cell>
          <cell r="C230">
            <v>100</v>
          </cell>
          <cell r="D230">
            <v>100</v>
          </cell>
          <cell r="E230">
            <v>100</v>
          </cell>
          <cell r="F230">
            <v>100</v>
          </cell>
          <cell r="G230">
            <v>100</v>
          </cell>
          <cell r="H230">
            <v>100</v>
          </cell>
          <cell r="I230">
            <v>100</v>
          </cell>
          <cell r="J230">
            <v>100</v>
          </cell>
          <cell r="K230">
            <v>100</v>
          </cell>
          <cell r="L230">
            <v>100</v>
          </cell>
          <cell r="M230">
            <v>100</v>
          </cell>
        </row>
        <row r="231">
          <cell r="A231">
            <v>1996</v>
          </cell>
          <cell r="B231">
            <v>100.8</v>
          </cell>
          <cell r="C231">
            <v>100.2</v>
          </cell>
          <cell r="D231">
            <v>100.4</v>
          </cell>
          <cell r="E231">
            <v>100.1</v>
          </cell>
          <cell r="F231">
            <v>100.2</v>
          </cell>
          <cell r="G231">
            <v>100.2</v>
          </cell>
          <cell r="H231">
            <v>100.9</v>
          </cell>
          <cell r="I231">
            <v>100.4</v>
          </cell>
          <cell r="J231">
            <v>100.4</v>
          </cell>
          <cell r="K231">
            <v>100.4</v>
          </cell>
          <cell r="L231">
            <v>100.4</v>
          </cell>
          <cell r="M231">
            <v>100.4</v>
          </cell>
        </row>
        <row r="232">
          <cell r="A232">
            <v>1997</v>
          </cell>
          <cell r="B232">
            <v>101</v>
          </cell>
          <cell r="C232">
            <v>101.1</v>
          </cell>
          <cell r="D232">
            <v>101.2</v>
          </cell>
          <cell r="E232">
            <v>101</v>
          </cell>
          <cell r="F232">
            <v>101.1</v>
          </cell>
          <cell r="G232">
            <v>101.1</v>
          </cell>
          <cell r="H232">
            <v>101.1</v>
          </cell>
          <cell r="I232">
            <v>101.1</v>
          </cell>
          <cell r="J232">
            <v>101.2</v>
          </cell>
          <cell r="K232">
            <v>101.1</v>
          </cell>
          <cell r="L232">
            <v>101</v>
          </cell>
          <cell r="M232">
            <v>101.2</v>
          </cell>
        </row>
        <row r="233">
          <cell r="A233">
            <v>1998</v>
          </cell>
          <cell r="B233">
            <v>98.7</v>
          </cell>
          <cell r="C233">
            <v>99.3</v>
          </cell>
          <cell r="D233">
            <v>99.3</v>
          </cell>
          <cell r="E233">
            <v>99.4</v>
          </cell>
          <cell r="F233">
            <v>99.4</v>
          </cell>
          <cell r="G233">
            <v>99.4</v>
          </cell>
          <cell r="H233">
            <v>98.7</v>
          </cell>
          <cell r="I233">
            <v>99.1</v>
          </cell>
          <cell r="J233">
            <v>99.1</v>
          </cell>
          <cell r="K233">
            <v>99.1</v>
          </cell>
          <cell r="L233">
            <v>99</v>
          </cell>
          <cell r="M233">
            <v>99.1</v>
          </cell>
        </row>
        <row r="234">
          <cell r="A234">
            <v>1999</v>
          </cell>
          <cell r="B234">
            <v>97.8</v>
          </cell>
          <cell r="C234">
            <v>98.2</v>
          </cell>
          <cell r="D234">
            <v>98.2</v>
          </cell>
          <cell r="E234">
            <v>98.3</v>
          </cell>
          <cell r="F234">
            <v>98.3</v>
          </cell>
          <cell r="G234">
            <v>98.2</v>
          </cell>
          <cell r="H234">
            <v>97.9</v>
          </cell>
          <cell r="I234">
            <v>98.1</v>
          </cell>
          <cell r="J234">
            <v>98.1</v>
          </cell>
          <cell r="K234">
            <v>98.1</v>
          </cell>
          <cell r="L234">
            <v>98.1</v>
          </cell>
          <cell r="M234">
            <v>98.1</v>
          </cell>
        </row>
        <row r="235">
          <cell r="A235">
            <v>2000</v>
          </cell>
          <cell r="B235">
            <v>97.8</v>
          </cell>
          <cell r="C235">
            <v>98.5</v>
          </cell>
          <cell r="D235">
            <v>98.5</v>
          </cell>
          <cell r="E235">
            <v>98.4</v>
          </cell>
          <cell r="F235">
            <v>98.5</v>
          </cell>
          <cell r="G235">
            <v>98.5</v>
          </cell>
          <cell r="H235">
            <v>97.8</v>
          </cell>
          <cell r="I235">
            <v>98.3</v>
          </cell>
          <cell r="J235">
            <v>98.4</v>
          </cell>
          <cell r="K235">
            <v>98.2</v>
          </cell>
          <cell r="L235">
            <v>98.2</v>
          </cell>
          <cell r="M235">
            <v>98.3</v>
          </cell>
        </row>
        <row r="236">
          <cell r="A236">
            <v>2001</v>
          </cell>
          <cell r="B236">
            <v>96.7</v>
          </cell>
          <cell r="C236">
            <v>97.5</v>
          </cell>
          <cell r="D236">
            <v>97.5</v>
          </cell>
          <cell r="E236">
            <v>97.5</v>
          </cell>
          <cell r="F236">
            <v>97.5</v>
          </cell>
          <cell r="G236">
            <v>97.5</v>
          </cell>
          <cell r="H236">
            <v>96.7</v>
          </cell>
          <cell r="I236">
            <v>97.3</v>
          </cell>
          <cell r="J236">
            <v>97.3</v>
          </cell>
          <cell r="K236">
            <v>97.3</v>
          </cell>
          <cell r="L236">
            <v>97.1</v>
          </cell>
          <cell r="M236">
            <v>97.3</v>
          </cell>
        </row>
        <row r="237">
          <cell r="A237">
            <v>2002</v>
          </cell>
          <cell r="B237">
            <v>95.8</v>
          </cell>
          <cell r="C237">
            <v>97</v>
          </cell>
          <cell r="D237">
            <v>97</v>
          </cell>
          <cell r="E237">
            <v>96.9</v>
          </cell>
          <cell r="F237">
            <v>97</v>
          </cell>
          <cell r="G237">
            <v>97</v>
          </cell>
          <cell r="H237">
            <v>96</v>
          </cell>
          <cell r="I237">
            <v>96.8</v>
          </cell>
          <cell r="J237">
            <v>96.9</v>
          </cell>
          <cell r="K237">
            <v>96.8</v>
          </cell>
          <cell r="L237">
            <v>96.5</v>
          </cell>
          <cell r="M237">
            <v>96.8</v>
          </cell>
        </row>
        <row r="238">
          <cell r="A238">
            <v>2003</v>
          </cell>
          <cell r="B238">
            <v>96.308333333333337</v>
          </cell>
          <cell r="C238">
            <v>97.708333333333357</v>
          </cell>
          <cell r="D238">
            <v>97.825000000000003</v>
          </cell>
          <cell r="E238">
            <v>97.533333333333317</v>
          </cell>
          <cell r="F238">
            <v>97.625</v>
          </cell>
          <cell r="G238">
            <v>97.641666666666652</v>
          </cell>
          <cell r="H238">
            <v>96.483333333333334</v>
          </cell>
          <cell r="I238">
            <v>97.724999999999994</v>
          </cell>
          <cell r="J238">
            <v>97.816666666666677</v>
          </cell>
          <cell r="K238">
            <v>97.35</v>
          </cell>
          <cell r="L238">
            <v>97.191666666666677</v>
          </cell>
          <cell r="M238">
            <v>97.6</v>
          </cell>
        </row>
        <row r="239">
          <cell r="A239">
            <v>2004</v>
          </cell>
          <cell r="B239">
            <v>96.8</v>
          </cell>
          <cell r="C239">
            <v>98.7</v>
          </cell>
          <cell r="D239">
            <v>98.9</v>
          </cell>
          <cell r="E239">
            <v>98.4</v>
          </cell>
          <cell r="F239">
            <v>98.4</v>
          </cell>
          <cell r="G239">
            <v>98.6</v>
          </cell>
          <cell r="H239">
            <v>97</v>
          </cell>
          <cell r="I239">
            <v>99</v>
          </cell>
          <cell r="J239">
            <v>99.1</v>
          </cell>
          <cell r="K239">
            <v>98.2</v>
          </cell>
          <cell r="L239">
            <v>98</v>
          </cell>
          <cell r="M239">
            <v>98.7</v>
          </cell>
        </row>
        <row r="240">
          <cell r="A240">
            <v>2005</v>
          </cell>
          <cell r="B240">
            <v>96.8</v>
          </cell>
          <cell r="C240">
            <v>98.7</v>
          </cell>
          <cell r="D240">
            <v>98.9</v>
          </cell>
          <cell r="E240">
            <v>98.4</v>
          </cell>
          <cell r="F240">
            <v>98.4</v>
          </cell>
          <cell r="G240">
            <v>98.6</v>
          </cell>
          <cell r="H240">
            <v>97</v>
          </cell>
          <cell r="I240">
            <v>99</v>
          </cell>
          <cell r="J240">
            <v>99.1</v>
          </cell>
          <cell r="K240">
            <v>98.2</v>
          </cell>
          <cell r="L240">
            <v>98</v>
          </cell>
          <cell r="M240">
            <v>98.7</v>
          </cell>
        </row>
        <row r="241">
          <cell r="A241" t="str">
            <v>建築費デフレーター最後行（この列までが、「建築費デフレーター」表として定義されています。追加の際は、この行より上の行に挿入してください）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計算9906"/>
      <sheetName val="王子一覧"/>
      <sheetName val="CF1"/>
      <sheetName val="Sheet1"/>
      <sheetName val="地域"/>
      <sheetName val="リスト"/>
      <sheetName val="鑑定評価額入力"/>
      <sheetName val="Rent Roll"/>
      <sheetName val="減少什器"/>
      <sheetName val="賃料等一覧"/>
      <sheetName val="償却資産減価残存率表"/>
      <sheetName val="メイン"/>
      <sheetName val="Replacement"/>
      <sheetName val="schedule"/>
      <sheetName val="管理見積(ｶﾅｻﾞﾜ)"/>
      <sheetName val="月次業務報告書"/>
      <sheetName val="入金明細"/>
      <sheetName val="表紙"/>
      <sheetName val="物件概要"/>
      <sheetName val="⑥収支査定"/>
      <sheetName val="虎ノ門東洋"/>
      <sheetName val="H14末固定資産台帳"/>
      <sheetName val="BOTM"/>
      <sheetName val="売上伝票"/>
      <sheetName val="データ"/>
      <sheetName val="一括入力"/>
      <sheetName val="入力準備"/>
      <sheetName val="準備ｼｰﾄ"/>
      <sheetName val="ﾘｽﾄ"/>
      <sheetName val="H15期首Com"/>
      <sheetName val="入力説明"/>
      <sheetName val="テーブル一覧表"/>
      <sheetName val="Sheet2"/>
      <sheetName val="13_9個貸明細"/>
      <sheetName val="更地価額"/>
      <sheetName val="Budget"/>
      <sheetName val="償却資産税"/>
      <sheetName val="●⑩DC総費用"/>
      <sheetName val="CASHPROJ"/>
      <sheetName val="譲渡対象"/>
      <sheetName val="外先"/>
      <sheetName val="作業"/>
      <sheetName val="十字屋"/>
      <sheetName val="諸経費明細"/>
      <sheetName val="要約"/>
      <sheetName val="工事別"/>
      <sheetName val="入力用リスト"/>
      <sheetName val="RentRoll(3月）"/>
      <sheetName val="3.稼動状況表 "/>
      <sheetName val="テーブル"/>
      <sheetName val="入力画面"/>
      <sheetName val="SHEET1（2）"/>
      <sheetName val="科目ﾘｽﾄ"/>
      <sheetName val="建築費"/>
      <sheetName val="空室推移3000"/>
      <sheetName val="ﾃﾞｰﾀﾍﾞｰｽ"/>
      <sheetName val="元Data"/>
      <sheetName val="Gotanda Rent etc"/>
      <sheetName val="前月"/>
      <sheetName val="Lookup"/>
      <sheetName val="Ⅵ"/>
      <sheetName val="ASREIT勘定科目"/>
      <sheetName val="データー"/>
      <sheetName val="損益計算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FS010226（物件概要付）"/>
      <sheetName val="Footwork"/>
      <sheetName val="構築物"/>
      <sheetName val="車両運搬"/>
      <sheetName val="土地"/>
      <sheetName val="付属設備"/>
      <sheetName val="Final"/>
      <sheetName val="Macro Codes"/>
      <sheetName val="Input"/>
      <sheetName val="ML_LS Promote"/>
      <sheetName val="減少什器"/>
      <sheetName val="対不１"/>
      <sheetName val="賃料等一覧"/>
      <sheetName val="データ"/>
      <sheetName val="Collateral"/>
      <sheetName val="Replacement"/>
      <sheetName val="Rent Roll"/>
      <sheetName val="リンクテーブル"/>
      <sheetName val="科目ﾘｽﾄ"/>
      <sheetName val="CF1"/>
      <sheetName val="リスト"/>
      <sheetName val="入力Ｓ"/>
      <sheetName val="容積率(比)"/>
      <sheetName val="道路(比)"/>
      <sheetName val="要約"/>
      <sheetName val="十字屋"/>
      <sheetName val="Book1"/>
      <sheetName val="建築費"/>
      <sheetName val="マスター"/>
      <sheetName val="運用年"/>
      <sheetName val="支払一覧"/>
      <sheetName val="CASHPROJ"/>
      <sheetName val="本館"/>
      <sheetName val="表紙"/>
      <sheetName val="物件概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Cover"/>
      <sheetName val="1)Rent Roll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1_Rent Roll"/>
      <sheetName val="減少9906"/>
      <sheetName val="別表ー２（収益）"/>
      <sheetName val="入力準備"/>
      <sheetName val="A３新収益"/>
      <sheetName val="土地建物"/>
      <sheetName val="#REF"/>
      <sheetName val="構築物"/>
      <sheetName val="車両運搬"/>
      <sheetName val="土地"/>
      <sheetName val="付属設備"/>
      <sheetName val="HRIS9706(経理ｺｰﾄﾞ)"/>
      <sheetName val="ﾘﾝｸ"/>
      <sheetName val="Rent Roll"/>
      <sheetName val="Collateral"/>
      <sheetName val="Replacement"/>
      <sheetName val="データベース"/>
      <sheetName val="検針表"/>
      <sheetName val="集計表"/>
      <sheetName val="Base_Price"/>
      <sheetName val="月額管理費一覧表"/>
      <sheetName val="1)Rent_Roll"/>
      <sheetName val="四半期"/>
      <sheetName val="通期"/>
      <sheetName val="土地残余"/>
      <sheetName val="DCF利回り2本"/>
      <sheetName val="確定異動"/>
      <sheetName val="7物件"/>
      <sheetName val="入力画面"/>
      <sheetName val="1P"/>
      <sheetName val="管理見積(ｶﾅｻﾞﾜ)"/>
      <sheetName val="区分"/>
      <sheetName val="間接法(A4)"/>
      <sheetName val="賃料等一覧"/>
      <sheetName val="物件概要"/>
      <sheetName val="開発法"/>
      <sheetName val="代理代行人数"/>
      <sheetName val="J積算"/>
      <sheetName val="Sample"/>
      <sheetName val="データ部"/>
      <sheetName val="決定10-5"/>
      <sheetName val="勘定科目"/>
      <sheetName val="入力用リスト"/>
      <sheetName val="損益計算書"/>
      <sheetName val="入金明細書"/>
      <sheetName val="PL単月"/>
      <sheetName val="集計1"/>
      <sheetName val="マスタ"/>
      <sheetName val="完了通知"/>
      <sheetName val="商品"/>
      <sheetName val="予算実績比較"/>
      <sheetName val="人件費　実績"/>
      <sheetName val="全体実績(円)"/>
      <sheetName val="営業推進　実績"/>
      <sheetName val="決算他　実績"/>
      <sheetName val="流通　実績"/>
      <sheetName val="Instructions"/>
      <sheetName val="Sheet3"/>
      <sheetName val="Work"/>
      <sheetName val="面積データ"/>
      <sheetName val="準備ｼｰﾄ"/>
      <sheetName val="⑤収支&amp;利回り査定"/>
      <sheetName val="データ"/>
      <sheetName val="A-General"/>
      <sheetName val="익월작업계힉"/>
      <sheetName val="Uskei（契約）"/>
      <sheetName val="マスター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所有権報酬"/>
      <sheetName val="担保権報酬"/>
      <sheetName val="商業報酬"/>
      <sheetName val="報酬表"/>
      <sheetName val="見積書表題"/>
      <sheetName val="請求書表題"/>
      <sheetName val="領収書表題 "/>
      <sheetName val="リストボックス"/>
      <sheetName val="振込先"/>
      <sheetName val="040430"/>
      <sheetName val="営業交通費（見本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F1" t="str">
            <v>　権利者</v>
          </cell>
        </row>
        <row r="2">
          <cell r="F2" t="str">
            <v>　義務者</v>
          </cell>
        </row>
        <row r="3">
          <cell r="F3" t="str">
            <v>　権利承継者</v>
          </cell>
        </row>
        <row r="4">
          <cell r="F4" t="str">
            <v>　被合併会社</v>
          </cell>
        </row>
        <row r="5">
          <cell r="F5" t="str">
            <v>　新受益者</v>
          </cell>
        </row>
        <row r="6">
          <cell r="F6" t="str">
            <v>　受益者</v>
          </cell>
        </row>
        <row r="7">
          <cell r="F7" t="str">
            <v>　管　 轄</v>
          </cell>
        </row>
        <row r="8">
          <cell r="F8" t="str">
            <v xml:space="preserve">  申請人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Ｓｕｍｍａｒｙ"/>
      <sheetName val="転借人一覧表（住戸）"/>
      <sheetName val="転借人一覧表（駐輪場）"/>
      <sheetName val="転借人一覧表（駐車場）"/>
      <sheetName val="空室率"/>
      <sheetName val="転借人からの賃料等入金状況（賃料）"/>
      <sheetName val="転借人からの賃料等入金状況（礼金）"/>
      <sheetName val="転借人からの賃料等入金状況（更新料）"/>
      <sheetName val="転借人からの賃料等入金状況（駐車場）"/>
      <sheetName val="転借人からの賃料等入金状況（原状回復他）"/>
      <sheetName val="雑収入明細"/>
      <sheetName val="入金内訳"/>
      <sheetName val="支払延滞状況"/>
      <sheetName val="新規サブリース契約（住戸）"/>
      <sheetName val="新規サブリース契約（駐車場）"/>
      <sheetName val="サブリース契約解約状況（住戸）"/>
      <sheetName val="サブリース契約解約状況（駐車場）"/>
      <sheetName val="サブリース契約延長・更新"/>
      <sheetName val="諸経費支払"/>
      <sheetName val="支出内訳"/>
      <sheetName val="損益収支実績"/>
      <sheetName val="敷金明細・増減一覧"/>
      <sheetName val="支払事務取扱明細"/>
      <sheetName val="修繕・工事完了一覧"/>
      <sheetName val="賃貸管理報酬計算書"/>
      <sheetName val="エスコート上池袋daily "/>
      <sheetName val="エスコート上池袋 "/>
      <sheetName val="口座残高表"/>
      <sheetName val="ＣＦ実績"/>
      <sheetName val="承継同意回収（住戸）"/>
      <sheetName val="承継同意回収（駐輪場）"/>
      <sheetName val="承継同意回収（駐車場）"/>
      <sheetName val="#REF"/>
      <sheetName val="_REF"/>
      <sheetName val="転襯簞噆술첀ᜭ㣑項"/>
      <sheetName val="ML_LS Promote"/>
      <sheetName val="構築物"/>
      <sheetName val="土地建物"/>
      <sheetName val="車両運搬"/>
      <sheetName val="土地"/>
      <sheetName val="付属設備"/>
      <sheetName val="入力準備"/>
      <sheetName val="区分"/>
      <sheetName val="物件概要"/>
      <sheetName val="支払明細"/>
      <sheetName val="レントロール"/>
      <sheetName val="Ⅰ-2賃貸借一覧表"/>
      <sheetName val="債権項目"/>
      <sheetName val="管理見積(ｶﾅｻﾞﾜ)"/>
      <sheetName val="リストボックス"/>
      <sheetName val="麻布鳥居坂"/>
      <sheetName val="payment"/>
      <sheetName val="入力用リスト"/>
      <sheetName val="TB"/>
      <sheetName val="賃料等一覧"/>
      <sheetName val="BOTM"/>
      <sheetName val="担保物件収支報告書"/>
      <sheetName val="見積内訳書式"/>
      <sheetName val="検針表"/>
      <sheetName val="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Ｈ１１株式ﾘｽﾄ"/>
      <sheetName val="Ｈ１１ＣＢリスト"/>
      <sheetName val="Ｈ１１投資信託リスト"/>
      <sheetName val="住生関連H1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減少什器"/>
      <sheetName val="BS Subtk2 data"/>
      <sheetName val="PL Subtk2 data"/>
      <sheetName val="Ikoma Data"/>
      <sheetName val="CASHPROJ"/>
      <sheetName val="サマリ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Template"/>
      <sheetName val="TI_Import店舗実績"/>
      <sheetName val="Para"/>
      <sheetName val="Cap Table"/>
      <sheetName val="38月別取引先別"/>
      <sheetName val="SISAN"/>
      <sheetName val="A-General"/>
      <sheetName val="Uskei（契約）"/>
      <sheetName val="Debt"/>
      <sheetName val="Footwork"/>
      <sheetName val="リスト"/>
      <sheetName val="Ⅳ-1"/>
      <sheetName val="重-1"/>
      <sheetName val="7物件"/>
      <sheetName val="仲介業者"/>
      <sheetName val="Tier 1"/>
      <sheetName val="37含み経"/>
      <sheetName val="#REF"/>
      <sheetName val="表紙"/>
      <sheetName val="設定シート"/>
      <sheetName val="Info"/>
      <sheetName val="Inputs"/>
      <sheetName val="Occ, Other Rev, Exp, Dispo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Collateral"/>
      <sheetName val="CodeTable"/>
      <sheetName val="Pricing"/>
      <sheetName val="評価書"/>
      <sheetName val="リスト"/>
      <sheetName val="Sum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Data list"/>
      <sheetName val="H12～H16"/>
      <sheetName val="マスター"/>
      <sheetName val="×ガス"/>
      <sheetName val="損益計算書"/>
      <sheetName val="入金明細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表紙"/>
      <sheetName val="データシート"/>
      <sheetName val="単価リスト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TR①"/>
      <sheetName val="要旨"/>
      <sheetName val="List"/>
      <sheetName val="LevModel"/>
      <sheetName val="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">
          <cell r="A1" t="str">
            <v>２３KU</v>
          </cell>
        </row>
      </sheetData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価格査定の条件"/>
      <sheetName val="地域分析"/>
      <sheetName val="対象土地A"/>
      <sheetName val="対象土地B"/>
      <sheetName val="対象土地C"/>
      <sheetName val="事例-A"/>
      <sheetName val="事例-B"/>
      <sheetName val="事例-C"/>
      <sheetName val="標準地等ﾃﾞｰﾀ"/>
      <sheetName val="事情補正"/>
      <sheetName val="時点修正"/>
      <sheetName val="標準化補正"/>
      <sheetName val="地域格差修正"/>
      <sheetName val="標準価格決定"/>
      <sheetName val="査定価格決定"/>
      <sheetName val="リスト"/>
      <sheetName val="Link Data"/>
      <sheetName val="1頁"/>
      <sheetName val="2頁"/>
      <sheetName val="3頁"/>
      <sheetName val="3頁 (2)"/>
      <sheetName val="比準表"/>
      <sheetName val="規準価格試算表"/>
      <sheetName val="規準価格試算表 (2)"/>
      <sheetName val="対象土地Aの表示"/>
      <sheetName val="対象土地Bの表示"/>
      <sheetName val="対象土地Cの表示"/>
      <sheetName val="Module1"/>
      <sheetName val="Module2"/>
      <sheetName val="Module5"/>
      <sheetName val="Module4"/>
      <sheetName val="Module6"/>
      <sheetName val="Module8"/>
      <sheetName val="Module11"/>
      <sheetName val="Module3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合計"/>
      <sheetName val="LIST"/>
      <sheetName val="Consolidation"/>
      <sheetName val="CF"/>
      <sheetName val="A-General"/>
      <sheetName val="浜松プラザ年次予算(2005.02～）"/>
      <sheetName val="Fire02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王子一覧"/>
      <sheetName val="2 Harajuku Jimusho"/>
      <sheetName val="比較表"/>
      <sheetName val="Fire"/>
      <sheetName val="Sheet1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EURO"/>
      <sheetName val="MENU"/>
      <sheetName val="Assump"/>
      <sheetName val="7物件"/>
      <sheetName val="マスター"/>
      <sheetName val="k"/>
      <sheetName val="Prop"/>
      <sheetName val="担保物件収支報告書"/>
      <sheetName val="Expense Schedule (4)"/>
      <sheetName val="I-4"/>
      <sheetName val="CostSpread"/>
      <sheetName val="Summary"/>
      <sheetName val="選択リスト①"/>
      <sheetName val="Control"/>
      <sheetName val="CodeList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Macro Codes"/>
      <sheetName val="ADDRESS NOTENEW"/>
      <sheetName val="Assumptions"/>
      <sheetName val="鑑定評価額等"/>
      <sheetName val="#REF!"/>
      <sheetName val="Milky"/>
      <sheetName val="Sum"/>
      <sheetName val="ＭＦ"/>
      <sheetName val="設定"/>
      <sheetName val="Occupancy"/>
      <sheetName val="JDE_Acc"/>
      <sheetName val="材棚58"/>
      <sheetName val="BOTM"/>
      <sheetName val="GREG-Cash Balance Summary"/>
      <sheetName val="01神田"/>
      <sheetName val="_Config_"/>
      <sheetName val="disposition"/>
      <sheetName val="I-4-1"/>
      <sheetName val="ﾘｽﾄ"/>
      <sheetName val="9-15"/>
      <sheetName val="#REF"/>
      <sheetName val="前提条件"/>
      <sheetName val="Expenses Projection"/>
      <sheetName val="分譲比準入力"/>
      <sheetName val="方式２"/>
      <sheetName val="比準入力"/>
      <sheetName val="方式１"/>
      <sheetName val="鑑定評価額入力"/>
      <sheetName val="総括表"/>
      <sheetName val="인원계획-미화"/>
      <sheetName val="Footwork"/>
      <sheetName val="富士見積"/>
      <sheetName val="表紙"/>
      <sheetName val="限定査定"/>
      <sheetName val="Col"/>
      <sheetName val="実績比較"/>
      <sheetName val="その他契約"/>
      <sheetName val="R_ASS1411"/>
      <sheetName val="Base_Price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I･M通商(株)</v>
          </cell>
          <cell r="C5" t="str">
            <v>(M'sｶﾞﾚ-ｼﾞ)</v>
          </cell>
          <cell r="D5" t="str">
            <v>105-0014</v>
          </cell>
          <cell r="E5" t="str">
            <v>港区芝3-17-12第2Mﾋﾞﾙ２階･３階</v>
          </cell>
          <cell r="F5" t="str">
            <v>5445-4151</v>
          </cell>
          <cell r="G5" t="str">
            <v>5445-4154</v>
          </cell>
        </row>
        <row r="6">
          <cell r="A6">
            <v>2</v>
          </cell>
          <cell r="B6" t="str">
            <v>(有）ｱｲﾓｰﾙ</v>
          </cell>
          <cell r="C6" t="str">
            <v>代表(経営管理部)</v>
          </cell>
          <cell r="D6" t="str">
            <v>222-0001</v>
          </cell>
          <cell r="E6" t="str">
            <v>横浜市港北区樽町1-22-19-103</v>
          </cell>
          <cell r="F6" t="str">
            <v>045-543-7231</v>
          </cell>
          <cell r="G6" t="str">
            <v>3469-4730</v>
          </cell>
        </row>
        <row r="7">
          <cell r="A7">
            <v>3</v>
          </cell>
          <cell r="B7" t="str">
            <v>(株)ｱ-ﾙｹｲｴﾝﾀ-ﾌﾟﾗｲｽﾞ</v>
          </cell>
          <cell r="C7" t="str">
            <v>(本社)</v>
          </cell>
          <cell r="D7" t="str">
            <v>231-0033</v>
          </cell>
          <cell r="E7" t="str">
            <v>横浜市中区長者町2-5-18ﾋﾟｱｾﾝﾄﾗﾙﾋﾞﾙ3F</v>
          </cell>
          <cell r="F7" t="str">
            <v>045-641-1593</v>
          </cell>
          <cell r="G7" t="str">
            <v>045-671-1677</v>
          </cell>
        </row>
        <row r="8">
          <cell r="A8">
            <v>4</v>
          </cell>
          <cell r="B8" t="str">
            <v>(株)ｱｲﾜ-ﾙﾄﾞ相模原店</v>
          </cell>
          <cell r="C8">
            <v>0</v>
          </cell>
          <cell r="D8" t="str">
            <v>229-0039</v>
          </cell>
          <cell r="E8" t="str">
            <v>神奈川県相模原市中央1-3-9</v>
          </cell>
          <cell r="F8" t="str">
            <v>0427-58-1111</v>
          </cell>
          <cell r="G8" t="str">
            <v>0427-58-0585</v>
          </cell>
        </row>
        <row r="9">
          <cell r="A9">
            <v>5</v>
          </cell>
          <cell r="B9" t="str">
            <v>(株)ｱｲﾜ-ﾙﾄﾞ相模原店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  <cell r="F9" t="str">
            <v>0427-57-7761</v>
          </cell>
          <cell r="G9" t="str">
            <v>0427-58-6367</v>
          </cell>
        </row>
        <row r="10">
          <cell r="A10">
            <v>6</v>
          </cell>
          <cell r="B10" t="str">
            <v>(株)ｱｲﾜ-ﾙﾄﾞ東大和店</v>
          </cell>
          <cell r="C10" t="str">
            <v>森様</v>
          </cell>
          <cell r="D10" t="str">
            <v>207-0016</v>
          </cell>
          <cell r="E10" t="str">
            <v>東大和市仲原4-2-2</v>
          </cell>
          <cell r="F10" t="str">
            <v>0425-65-7311</v>
          </cell>
          <cell r="G10" t="str">
            <v>0425-66-0145</v>
          </cell>
        </row>
        <row r="11">
          <cell r="A11">
            <v>7</v>
          </cell>
          <cell r="B11" t="str">
            <v>(株)ｱｽﾞﾏ商会</v>
          </cell>
          <cell r="C11" t="str">
            <v>第二事業部     部長 山内様</v>
          </cell>
          <cell r="D11" t="str">
            <v>110-0005</v>
          </cell>
          <cell r="E11" t="str">
            <v>台東区上野6-8-18</v>
          </cell>
          <cell r="F11" t="str">
            <v>3833-0701</v>
          </cell>
          <cell r="G11" t="str">
            <v>3843-3314</v>
          </cell>
        </row>
        <row r="12">
          <cell r="A12">
            <v>8</v>
          </cell>
          <cell r="B12" t="str">
            <v>(株)ｱﾀﾞﾑｽ･ﾀｲ</v>
          </cell>
          <cell r="C12">
            <v>0</v>
          </cell>
          <cell r="D12" t="str">
            <v>537-0022</v>
          </cell>
          <cell r="E12" t="str">
            <v>大阪府東成区中本5-12-41ﾌｧﾐ-ﾙ緑橋1311</v>
          </cell>
          <cell r="F12" t="str">
            <v>06-974-3000</v>
          </cell>
          <cell r="G12" t="str">
            <v>06-974-3111</v>
          </cell>
        </row>
        <row r="13">
          <cell r="A13">
            <v>9</v>
          </cell>
          <cell r="B13" t="str">
            <v>(株)ｱﾉｱ</v>
          </cell>
          <cell r="C13" t="str">
            <v>ﾊﾞｲﾔ-(遠藤内線223 片田内線222)</v>
          </cell>
          <cell r="D13" t="str">
            <v>150-0000</v>
          </cell>
          <cell r="E13" t="str">
            <v>渋谷区千駄ヶ谷1-6-2ﾊﾞﾝﾌﾞ-ｽﾎﾟｯﾄﾋﾞﾙ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(株)ｱﾋﾞｽﾃ</v>
          </cell>
          <cell r="C14">
            <v>0</v>
          </cell>
          <cell r="D14" t="str">
            <v>107-0062</v>
          </cell>
          <cell r="E14" t="str">
            <v>港区南青山3-18-17ｴｲｼﾞ-ﾋﾞﾙ</v>
          </cell>
          <cell r="F14" t="str">
            <v>3401-8101</v>
          </cell>
          <cell r="G14" t="str">
            <v>3401-7183</v>
          </cell>
        </row>
        <row r="15">
          <cell r="A15">
            <v>11</v>
          </cell>
          <cell r="B15" t="str">
            <v>(株)ｱﾌﾟﾚﾐﾃﾞｨ</v>
          </cell>
          <cell r="C15">
            <v>0</v>
          </cell>
          <cell r="D15" t="str">
            <v>151-0051</v>
          </cell>
          <cell r="E15" t="str">
            <v>渋谷区千駄ヶ谷3-16-8VIP原宿401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(株)ｱﾘｱ</v>
          </cell>
          <cell r="C16" t="str">
            <v>shopｼﾞｬｶﾞ-ﾄﾞﾄﾞｩﾓﾝﾄﾞ自由ヶ丘店</v>
          </cell>
          <cell r="D16" t="str">
            <v>130-0024</v>
          </cell>
          <cell r="E16" t="str">
            <v>墨田区菊川2-3-1</v>
          </cell>
          <cell r="F16" t="str">
            <v>5624-0680</v>
          </cell>
          <cell r="G16" t="str">
            <v>5624-0684</v>
          </cell>
        </row>
        <row r="17">
          <cell r="A17">
            <v>13</v>
          </cell>
          <cell r="B17" t="str">
            <v>(株)ｱﾜ-ｽﾞ行徳店</v>
          </cell>
          <cell r="C17" t="str">
            <v>平井様</v>
          </cell>
          <cell r="D17" t="str">
            <v>272-0133</v>
          </cell>
          <cell r="E17" t="str">
            <v>千葉県市川市行徳駅前1-22-12</v>
          </cell>
          <cell r="F17" t="str">
            <v>0473-56-5131</v>
          </cell>
          <cell r="G17" t="str">
            <v>0473-56-5132</v>
          </cell>
        </row>
        <row r="18">
          <cell r="A18">
            <v>14</v>
          </cell>
          <cell r="B18" t="str">
            <v>(株)ｱﾜ-ｽﾞ三郷店</v>
          </cell>
          <cell r="C18" t="str">
            <v>平井様</v>
          </cell>
          <cell r="D18" t="str">
            <v>341-0004</v>
          </cell>
          <cell r="E18" t="str">
            <v>埼玉県三郷市上彦名534-1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(株)ｱﾝｶ-ｴ-ｼﾞｪﾝｼ-ｽﾞ</v>
          </cell>
          <cell r="C19">
            <v>0</v>
          </cell>
          <cell r="D19" t="str">
            <v>169-0072</v>
          </cell>
          <cell r="E19" t="str">
            <v>新宿区大久保２-２-６第3松田ﾋﾞﾙ</v>
          </cell>
          <cell r="F19" t="str">
            <v>3202-5646</v>
          </cell>
        </row>
        <row r="20">
          <cell r="A20">
            <v>16</v>
          </cell>
          <cell r="B20" t="str">
            <v>(株)ｱﾝｶ-ｴ-ｼﾞｪﾝｼ-ｽﾞ</v>
          </cell>
          <cell r="C20">
            <v>0</v>
          </cell>
          <cell r="D20" t="str">
            <v>231-0023</v>
          </cell>
          <cell r="E20" t="str">
            <v>横浜市中区山下町86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(有)ｱｲﾐ-</v>
          </cell>
          <cell r="C21" t="str">
            <v>堀田篤志様</v>
          </cell>
          <cell r="D21" t="str">
            <v>211-0024</v>
          </cell>
          <cell r="E21" t="str">
            <v>川崎市中原区西加瀬241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ｱｻﾋ物産</v>
          </cell>
          <cell r="C22" t="str">
            <v xml:space="preserve"> (本社)                                         社長 中村貴信様    </v>
          </cell>
          <cell r="D22" t="str">
            <v>710-0056</v>
          </cell>
          <cell r="E22" t="str">
            <v>岡山県倉敷市鶴形2-8-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ｱｻﾋ物産</v>
          </cell>
          <cell r="C23" t="str">
            <v>(営業所)</v>
          </cell>
          <cell r="D23" t="str">
            <v>710-0837</v>
          </cell>
          <cell r="E23" t="str">
            <v>岡山県倉敷市沖新町63-13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(有)ｱﾄﾞﾗﾝ(ｴｸｾﾙ)</v>
          </cell>
          <cell r="C24" t="str">
            <v>平田様</v>
          </cell>
          <cell r="D24" t="str">
            <v>721-0958</v>
          </cell>
          <cell r="E24" t="str">
            <v>広島県福山市西涯町1-11-29</v>
          </cell>
          <cell r="F24" t="str">
            <v>0849-54-8878</v>
          </cell>
          <cell r="G24" t="str">
            <v>3696-1244</v>
          </cell>
        </row>
        <row r="25">
          <cell r="A25">
            <v>21</v>
          </cell>
          <cell r="B25" t="str">
            <v>(有)ｱﾙﾀﾓ-ﾀﾞ</v>
          </cell>
          <cell r="C25">
            <v>0</v>
          </cell>
          <cell r="D25" t="str">
            <v>110-0005</v>
          </cell>
          <cell r="E25" t="str">
            <v>台東区上野4-7-5ｱﾒ横相互商店会</v>
          </cell>
          <cell r="F25" t="str">
            <v>3836-9531</v>
          </cell>
          <cell r="G25" t="str">
            <v>0188-68-6646</v>
          </cell>
        </row>
        <row r="26">
          <cell r="A26">
            <v>22</v>
          </cell>
          <cell r="B26" t="str">
            <v>(有)青山企画</v>
          </cell>
          <cell r="C26">
            <v>0</v>
          </cell>
          <cell r="D26" t="str">
            <v>150-0000</v>
          </cell>
          <cell r="E26" t="str">
            <v>渋谷区千駄ヶ谷1-7-11姉妹舎ﾋﾞﾙ3F</v>
          </cell>
          <cell r="F26" t="str">
            <v>3479-6677</v>
          </cell>
          <cell r="G26" t="str">
            <v>3587-2170</v>
          </cell>
        </row>
        <row r="27">
          <cell r="A27">
            <v>23</v>
          </cell>
          <cell r="B27" t="str">
            <v>(有)麻布ｲﾝﾎﾟ-ﾄ</v>
          </cell>
          <cell r="C27" t="str">
            <v>ﾈｸﾀｲ袋4016</v>
          </cell>
          <cell r="D27" t="str">
            <v>262-0000</v>
          </cell>
          <cell r="E27" t="str">
            <v>千葉市中央区星久喜町216-8</v>
          </cell>
          <cell r="F27" t="str">
            <v>043-268-5010</v>
          </cell>
          <cell r="G27" t="str">
            <v>043-261-4861</v>
          </cell>
        </row>
        <row r="28">
          <cell r="A28">
            <v>24</v>
          </cell>
          <cell r="B28" t="str">
            <v>ADACHI企画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  <cell r="F28" t="str">
            <v>3847-2255</v>
          </cell>
          <cell r="G28" t="str">
            <v>045-664-6608</v>
          </cell>
        </row>
        <row r="29">
          <cell r="A29">
            <v>25</v>
          </cell>
          <cell r="B29" t="str">
            <v>ｱ-ｸ商会</v>
          </cell>
          <cell r="C29" t="str">
            <v>事務所</v>
          </cell>
          <cell r="D29" t="str">
            <v>116-0013</v>
          </cell>
          <cell r="E29" t="str">
            <v>荒川区西日暮里1-61-12ﾌﾞﾗﾝﾉ-ﾌﾞｱ西日暮里101</v>
          </cell>
          <cell r="F29" t="str">
            <v>3806-7622</v>
          </cell>
        </row>
        <row r="30">
          <cell r="A30">
            <v>26</v>
          </cell>
          <cell r="B30" t="str">
            <v>ｱｲ ｱﾝﾄﾞ ｱｲ</v>
          </cell>
          <cell r="C30" t="str">
            <v>(修理屋)</v>
          </cell>
          <cell r="D30" t="str">
            <v>130-0005</v>
          </cell>
          <cell r="E30" t="str">
            <v>墨田区東駒形4-11-8</v>
          </cell>
          <cell r="F30" t="str">
            <v>3626-5573</v>
          </cell>
        </row>
        <row r="31">
          <cell r="A31">
            <v>27</v>
          </cell>
          <cell r="B31" t="str">
            <v>ｱｲ商事(株)</v>
          </cell>
          <cell r="C31" t="str">
            <v>両国</v>
          </cell>
          <cell r="D31" t="str">
            <v>107-0062</v>
          </cell>
          <cell r="E31" t="str">
            <v>港区南青山6-13-18</v>
          </cell>
          <cell r="F31" t="str">
            <v>3499-3210</v>
          </cell>
        </row>
        <row r="32">
          <cell r="A32">
            <v>28</v>
          </cell>
          <cell r="B32" t="str">
            <v>ｱｻﾋｸﾞﾙ-ﾌﾟ (三公商事)</v>
          </cell>
          <cell r="C32" t="str">
            <v>金子様</v>
          </cell>
          <cell r="D32" t="str">
            <v>394-0011</v>
          </cell>
          <cell r="E32" t="str">
            <v>長野県岡谷市長地1212-1</v>
          </cell>
          <cell r="F32" t="str">
            <v>0266-28-6631</v>
          </cell>
          <cell r="G32" t="str">
            <v>0266-26-1266</v>
          </cell>
        </row>
        <row r="33">
          <cell r="A33">
            <v>29</v>
          </cell>
          <cell r="B33" t="str">
            <v>ｱｻﾋ商会</v>
          </cell>
          <cell r="C33">
            <v>0</v>
          </cell>
          <cell r="D33" t="str">
            <v>110-0005</v>
          </cell>
          <cell r="E33" t="str">
            <v>台東区上野6-4-12</v>
          </cell>
          <cell r="F33" t="str">
            <v>3843-4771～3</v>
          </cell>
          <cell r="G33" t="str">
            <v>3832-6111</v>
          </cell>
        </row>
        <row r="34">
          <cell r="A34">
            <v>30</v>
          </cell>
          <cell r="B34" t="str">
            <v>ｱﾀﾞﾑｽ</v>
          </cell>
          <cell r="C34" t="str">
            <v>請求書</v>
          </cell>
          <cell r="D34" t="str">
            <v>104-0061</v>
          </cell>
          <cell r="E34" t="str">
            <v>中央区銀座5-2-1</v>
          </cell>
          <cell r="F34" t="str">
            <v>3571-1022</v>
          </cell>
        </row>
        <row r="35">
          <cell r="A35">
            <v>31</v>
          </cell>
          <cell r="B35" t="str">
            <v>ｱﾀﾞﾑｽ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  <cell r="F35" t="str">
            <v>3572-3031</v>
          </cell>
          <cell r="G35" t="str">
            <v>3633-9194</v>
          </cell>
        </row>
        <row r="36">
          <cell r="A36">
            <v>32</v>
          </cell>
          <cell r="B36" t="str">
            <v>ｱﾃﾞｨ-ｽﾞ(株)</v>
          </cell>
          <cell r="C36" t="str">
            <v>高橋様(自)3861-5990</v>
          </cell>
          <cell r="D36" t="str">
            <v>101-0032</v>
          </cell>
          <cell r="E36" t="str">
            <v>千代田区岩本町2丁目15-8三田ﾋﾞﾙ7F</v>
          </cell>
          <cell r="F36" t="str">
            <v>5687-6631</v>
          </cell>
        </row>
        <row r="37">
          <cell r="A37">
            <v>33</v>
          </cell>
          <cell r="B37" t="str">
            <v>ｱﾈｯｸｽ</v>
          </cell>
          <cell r="C37" t="str">
            <v>西村様</v>
          </cell>
          <cell r="D37" t="str">
            <v>860-0046</v>
          </cell>
          <cell r="E37" t="str">
            <v>熊本市横手3-16-39</v>
          </cell>
          <cell r="F37" t="str">
            <v>040-736-0615</v>
          </cell>
          <cell r="G37" t="str">
            <v>3715-1585</v>
          </cell>
        </row>
        <row r="38">
          <cell r="A38">
            <v>34</v>
          </cell>
          <cell r="B38" t="str">
            <v>ｱﾊﾞﾙﾄﾓﾝﾃﾞｨ</v>
          </cell>
          <cell r="C38" t="str">
            <v>代表 善徳四郎</v>
          </cell>
          <cell r="D38" t="str">
            <v>116-0014</v>
          </cell>
          <cell r="E38" t="str">
            <v>荒川区東日暮里6-6-7ﾍﾞﾋﾞ-子供服1F</v>
          </cell>
          <cell r="F38" t="str">
            <v>3803-4355</v>
          </cell>
          <cell r="G38" t="str">
            <v>3836-1836</v>
          </cell>
        </row>
        <row r="39">
          <cell r="A39">
            <v>35</v>
          </cell>
          <cell r="B39" t="str">
            <v>ｱﾏｶﾞﾔ商店</v>
          </cell>
          <cell r="C39" t="str">
            <v>向山様</v>
          </cell>
          <cell r="D39" t="str">
            <v>110-0005</v>
          </cell>
          <cell r="E39" t="str">
            <v>台東区上野4-7-8ｱﾒ横ｾﾝﾀ-ﾋﾞﾙ3F</v>
          </cell>
          <cell r="F39" t="str">
            <v>3833-5241</v>
          </cell>
        </row>
        <row r="40">
          <cell r="A40">
            <v>36</v>
          </cell>
          <cell r="B40" t="str">
            <v>ｱﾏﾉ商店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  <cell r="F40" t="str">
            <v>3833-5289</v>
          </cell>
        </row>
        <row r="41">
          <cell r="A41">
            <v>37</v>
          </cell>
          <cell r="B41" t="str">
            <v>ｱﾗﾝﾀｶﾊｼ</v>
          </cell>
          <cell r="C41" t="str">
            <v xml:space="preserve"> 山寺様</v>
          </cell>
          <cell r="D41" t="str">
            <v>106-0045</v>
          </cell>
          <cell r="E41" t="str">
            <v>港区麻布十番3-10-8ｱﾗﾝ麻布1F</v>
          </cell>
          <cell r="F41" t="str">
            <v>3831-4998</v>
          </cell>
        </row>
        <row r="42">
          <cell r="A42">
            <v>38</v>
          </cell>
          <cell r="B42" t="str">
            <v>ｱﾙﾌｧﾌﾟﾗﾝﾆﾝｸﾞ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  <cell r="F42" t="str">
            <v>052-452-7560</v>
          </cell>
          <cell r="G42" t="str">
            <v>06-261-9214</v>
          </cell>
        </row>
        <row r="43">
          <cell r="A43">
            <v>39</v>
          </cell>
          <cell r="B43" t="str">
            <v>ｱﾙﾌｧﾌﾟﾛﾀﾞｸﾂｺﾝｺ-ﾄﾞ</v>
          </cell>
          <cell r="C43" t="str">
            <v>後藤様</v>
          </cell>
          <cell r="D43" t="str">
            <v>164-0012</v>
          </cell>
          <cell r="E43" t="str">
            <v>中野区本町3-3-11</v>
          </cell>
          <cell r="F43" t="str">
            <v>3374-8760</v>
          </cell>
          <cell r="G43" t="str">
            <v>3574-2210</v>
          </cell>
        </row>
        <row r="44">
          <cell r="A44">
            <v>40</v>
          </cell>
          <cell r="B44" t="str">
            <v>ｱﾙﾎﾞｸﾜﾄﾛ</v>
          </cell>
          <cell r="C44" t="str">
            <v>東京事務所</v>
          </cell>
          <cell r="D44" t="str">
            <v>106-0032</v>
          </cell>
          <cell r="E44" t="str">
            <v>港区六本木5-5-1六本木共同ﾋﾞﾙ</v>
          </cell>
          <cell r="F44" t="str">
            <v>3404-0044</v>
          </cell>
          <cell r="G44" t="str">
            <v>3402-0044</v>
          </cell>
        </row>
        <row r="45">
          <cell r="A45">
            <v>41</v>
          </cell>
          <cell r="B45" t="str">
            <v>ｱﾙﾎﾞｸﾜﾄﾛ</v>
          </cell>
          <cell r="C45" t="str">
            <v>岩田課長様宛</v>
          </cell>
          <cell r="D45" t="str">
            <v>036-</v>
          </cell>
          <cell r="E45" t="str">
            <v>(STAFF専用)</v>
          </cell>
          <cell r="F45" t="str">
            <v>3404-0595</v>
          </cell>
          <cell r="G45" t="str">
            <v>0272-23-2266</v>
          </cell>
        </row>
        <row r="46">
          <cell r="A46">
            <v>42</v>
          </cell>
          <cell r="B46" t="str">
            <v>ｱﾙﾎﾞｸﾜﾄﾛ赤坂店</v>
          </cell>
          <cell r="C46" t="str">
            <v>栄電気</v>
          </cell>
          <cell r="D46" t="str">
            <v>107-0052</v>
          </cell>
          <cell r="E46" t="str">
            <v>港区赤坂3丁目21-8久保ﾋﾞﾙ</v>
          </cell>
          <cell r="F46" t="str">
            <v>5561-6444</v>
          </cell>
          <cell r="G46" t="str">
            <v>４２－８９８８</v>
          </cell>
        </row>
        <row r="47">
          <cell r="A47">
            <v>42</v>
          </cell>
          <cell r="B47" t="str">
            <v>ｱﾝｼﾞｪ(ﾄﾝﾎﾞ企画)</v>
          </cell>
          <cell r="C47" t="str">
            <v>(shop)</v>
          </cell>
          <cell r="D47" t="str">
            <v>885-0079</v>
          </cell>
          <cell r="E47" t="str">
            <v>宮崎県都城市牟田町4-8木の田M101</v>
          </cell>
          <cell r="F47" t="str">
            <v>03-3862-1671</v>
          </cell>
          <cell r="G47" t="str">
            <v>03-3851-4824</v>
          </cell>
        </row>
        <row r="48">
          <cell r="A48">
            <v>43</v>
          </cell>
          <cell r="B48" t="str">
            <v>ｱﾝｼﾞｪ(ﾄﾝﾎﾞ企画)</v>
          </cell>
          <cell r="C48" t="str">
            <v xml:space="preserve">(home)                        政所三郎様                       </v>
          </cell>
          <cell r="D48" t="str">
            <v>885-0037</v>
          </cell>
          <cell r="E48" t="str">
            <v>宮崎県都城市花操町28-2-2</v>
          </cell>
          <cell r="F48" t="str">
            <v>0986-24-3320</v>
          </cell>
        </row>
        <row r="49">
          <cell r="A49">
            <v>44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  <cell r="F49" t="str">
            <v>０３－３９０１－９０１０</v>
          </cell>
        </row>
        <row r="50">
          <cell r="A50">
            <v>45</v>
          </cell>
          <cell r="B50" t="str">
            <v>ｱﾝひらい</v>
          </cell>
          <cell r="C50" t="str">
            <v>高橋様</v>
          </cell>
          <cell r="D50" t="str">
            <v>105-0014</v>
          </cell>
          <cell r="E50" t="str">
            <v>港区芝3-11-14芝ビル2F</v>
          </cell>
          <cell r="F50" t="str">
            <v>3454-2517</v>
          </cell>
        </row>
        <row r="51">
          <cell r="A51">
            <v>46</v>
          </cell>
          <cell r="B51" t="str">
            <v>阿高山真言寺</v>
          </cell>
          <cell r="C51" t="str">
            <v>小泉様</v>
          </cell>
          <cell r="D51" t="str">
            <v>861-4200</v>
          </cell>
          <cell r="E51" t="str">
            <v>熊本県下益城群城南町大字塚原1901</v>
          </cell>
          <cell r="F51" t="str">
            <v>3839-6000～1</v>
          </cell>
        </row>
        <row r="52">
          <cell r="A52">
            <v>47</v>
          </cell>
          <cell r="B52" t="str">
            <v>甘利商店</v>
          </cell>
          <cell r="C52">
            <v>0</v>
          </cell>
          <cell r="D52" t="str">
            <v>171-0022</v>
          </cell>
          <cell r="E52" t="str">
            <v>豊島区南池袋2-27-7</v>
          </cell>
          <cell r="F52" t="str">
            <v>3833-5839</v>
          </cell>
        </row>
        <row r="53">
          <cell r="A53">
            <v>48</v>
          </cell>
          <cell r="B53" t="str">
            <v>赤坂ｽﾀ-ﾄ 神戸店</v>
          </cell>
          <cell r="C53" t="str">
            <v>37号店</v>
          </cell>
          <cell r="D53" t="str">
            <v>650-0002</v>
          </cell>
          <cell r="E53" t="str">
            <v>神戸市中央区北野町１丁目新神戸OPA2F</v>
          </cell>
          <cell r="F53" t="str">
            <v>078-262-2707</v>
          </cell>
          <cell r="G53" t="str">
            <v>TELと同様</v>
          </cell>
        </row>
        <row r="54">
          <cell r="A54">
            <v>49</v>
          </cell>
          <cell r="B54" t="str">
            <v>赤坂ｽﾀ-ﾄ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  <cell r="G54" t="str">
            <v>3588-0721</v>
          </cell>
        </row>
        <row r="55">
          <cell r="A55">
            <v>50</v>
          </cell>
          <cell r="B55" t="str">
            <v>朝日産業(株)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3668-5011</v>
          </cell>
          <cell r="G55" t="str">
            <v>3639-9374</v>
          </cell>
        </row>
        <row r="56">
          <cell r="A56">
            <v>51</v>
          </cell>
          <cell r="B56" t="str">
            <v>有本(株)</v>
          </cell>
          <cell r="C56" t="str">
            <v>東京営業所                  野本健次様</v>
          </cell>
          <cell r="D56" t="str">
            <v>108-0074</v>
          </cell>
          <cell r="E56" t="str">
            <v>港区高輪3-11-23ﾆｯﾄ高輪台ﾊｲﾂ101号</v>
          </cell>
          <cell r="F56" t="str">
            <v>3443-7068</v>
          </cell>
          <cell r="G56" t="str">
            <v>3443-7150</v>
          </cell>
        </row>
        <row r="57">
          <cell r="A57">
            <v>52</v>
          </cell>
          <cell r="B57" t="str">
            <v>(株)ｱｲﾈｯｸｽ</v>
          </cell>
          <cell r="C57" t="str">
            <v>(東京ｾﾝﾀ-)</v>
          </cell>
          <cell r="D57" t="str">
            <v>150-0011</v>
          </cell>
          <cell r="E57" t="str">
            <v>渋谷区東3-22-8</v>
          </cell>
          <cell r="F57" t="str">
            <v>03-5485-3225</v>
          </cell>
          <cell r="G57" t="str">
            <v>03-5485-3228</v>
          </cell>
        </row>
        <row r="58">
          <cell r="A58">
            <v>53</v>
          </cell>
          <cell r="B58" t="str">
            <v>(株)ｱｲ･ｴﾑ･ｼｰ</v>
          </cell>
          <cell r="C58" t="str">
            <v>代表  梶山</v>
          </cell>
          <cell r="D58" t="str">
            <v>104-0061</v>
          </cell>
          <cell r="E58" t="str">
            <v>中央区銀座1丁目19番3号銀座SAﾋﾞﾙ2F</v>
          </cell>
          <cell r="F58" t="str">
            <v>03-3538-1041</v>
          </cell>
          <cell r="G58" t="str">
            <v>03-3538-1040</v>
          </cell>
        </row>
        <row r="59">
          <cell r="A59">
            <v>54</v>
          </cell>
          <cell r="B59" t="str">
            <v>(有）ｱﾘｴﾙ</v>
          </cell>
          <cell r="C59" t="str">
            <v>ﾈｸﾀｲ（稲田様)</v>
          </cell>
          <cell r="D59" t="str">
            <v xml:space="preserve">111-0053 </v>
          </cell>
          <cell r="E59" t="str">
            <v xml:space="preserve">台東区浅草橋3-4-8 </v>
          </cell>
          <cell r="F59" t="str">
            <v>03-5833-6116</v>
          </cell>
          <cell r="G59" t="str">
            <v>03-5833-6117</v>
          </cell>
        </row>
        <row r="60">
          <cell r="A60">
            <v>55</v>
          </cell>
          <cell r="B60" t="str">
            <v>安藤保険ｻｰﾋﾞｽ  安藤博章</v>
          </cell>
          <cell r="C60">
            <v>0</v>
          </cell>
          <cell r="D60" t="str">
            <v>135-1016</v>
          </cell>
          <cell r="E60" t="str">
            <v>江東区東陽1-7-6  新田ﾋﾞﾙ402</v>
          </cell>
          <cell r="F60" t="str">
            <v>3352-3379</v>
          </cell>
        </row>
        <row r="61">
          <cell r="A61">
            <v>56</v>
          </cell>
          <cell r="B61" t="str">
            <v>m.angelika</v>
          </cell>
          <cell r="C61">
            <v>0</v>
          </cell>
          <cell r="D61" t="str">
            <v>389-0102</v>
          </cell>
          <cell r="E61" t="str">
            <v>長野県北佐久郡軽井沢町軽井沢１－１</v>
          </cell>
          <cell r="F61" t="str">
            <v>0267-41-2930</v>
          </cell>
          <cell r="G61" t="str">
            <v>0267-41-2930</v>
          </cell>
        </row>
        <row r="62">
          <cell r="A62">
            <v>57</v>
          </cell>
          <cell r="B62" t="str">
            <v>ｱｲｴﾑ通商厚木店</v>
          </cell>
          <cell r="C62" t="str">
            <v>神田国際支店</v>
          </cell>
          <cell r="D62" t="str">
            <v>036-0300</v>
          </cell>
          <cell r="E62" t="str">
            <v>神奈川県厚木市中町2-12-15ﾊﾟﾙｺ厚木2F</v>
          </cell>
          <cell r="F62" t="str">
            <v>046-296-8206</v>
          </cell>
        </row>
        <row r="63">
          <cell r="A63">
            <v>58</v>
          </cell>
          <cell r="B63" t="str">
            <v>ｱｲｴﾑ通商志木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  <cell r="F63" t="str">
            <v>048-486-0711</v>
          </cell>
          <cell r="G63" t="str">
            <v>048-486-071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835-2256</v>
          </cell>
          <cell r="G67" t="str">
            <v>Shop Tel: 3815-0560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497-0141･0131</v>
          </cell>
        </row>
        <row r="69">
          <cell r="A69">
            <v>63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  <cell r="F69" t="str">
            <v xml:space="preserve">telephone number </v>
          </cell>
          <cell r="G69" t="str">
            <v xml:space="preserve">facsimile number </v>
          </cell>
        </row>
        <row r="70">
          <cell r="A70">
            <v>64</v>
          </cell>
          <cell r="B70" t="str">
            <v>出津税理士</v>
          </cell>
          <cell r="C70" t="str">
            <v>ShopTel:082-222-4000</v>
          </cell>
          <cell r="D70" t="str">
            <v>151-0053</v>
          </cell>
          <cell r="E70" t="str">
            <v>渋谷区代々木1-36-1ｵﾀﾞｶﾋﾞﾙ3F</v>
          </cell>
          <cell r="F70" t="str">
            <v>3370-6120</v>
          </cell>
          <cell r="G70" t="str">
            <v>3370-6147</v>
          </cell>
        </row>
        <row r="71">
          <cell r="A71">
            <v>65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  <cell r="F71" t="str">
            <v>045-811-2434</v>
          </cell>
        </row>
        <row r="72">
          <cell r="A72">
            <v>66</v>
          </cell>
          <cell r="B72" t="str">
            <v>出津税理士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  <cell r="F72" t="str">
            <v>045-715-5439</v>
          </cell>
        </row>
        <row r="73">
          <cell r="A73">
            <v>67</v>
          </cell>
          <cell r="B73" t="str">
            <v>飯島美智子</v>
          </cell>
          <cell r="C73" t="str">
            <v>仕入商品課</v>
          </cell>
          <cell r="D73" t="str">
            <v>104-0061</v>
          </cell>
          <cell r="E73" t="str">
            <v>中央区銀座5-4-18 INﾋﾞﾙ地下1F</v>
          </cell>
          <cell r="F73" t="str">
            <v>5776-2533</v>
          </cell>
          <cell r="G73" t="str">
            <v>5776-2534</v>
          </cell>
        </row>
        <row r="74">
          <cell r="A74">
            <v>68</v>
          </cell>
          <cell r="B74" t="str">
            <v>飯島ﾋﾞﾙ総合管理事務所</v>
          </cell>
          <cell r="C74" t="str">
            <v>経理</v>
          </cell>
          <cell r="D74" t="str">
            <v>104-0061</v>
          </cell>
          <cell r="E74" t="str">
            <v>中央区銀座6-4-8飯島ﾋﾞﾙ２号館</v>
          </cell>
          <cell r="F74" t="str">
            <v>3571-5081</v>
          </cell>
        </row>
        <row r="75">
          <cell r="A75">
            <v>69</v>
          </cell>
          <cell r="B75" t="str">
            <v>石井悠子</v>
          </cell>
          <cell r="C75" t="str">
            <v>総務</v>
          </cell>
          <cell r="D75" t="str">
            <v>239-0812</v>
          </cell>
          <cell r="E75" t="str">
            <v>横須賀市小原台55-14</v>
          </cell>
          <cell r="F75" t="str">
            <v>0468-42-7841</v>
          </cell>
          <cell r="G75" t="str">
            <v>0468-42-7834</v>
          </cell>
        </row>
        <row r="76">
          <cell r="A76">
            <v>70</v>
          </cell>
          <cell r="B76" t="str">
            <v>石原良太郎</v>
          </cell>
          <cell r="C76" t="str">
            <v>立林昌之様</v>
          </cell>
          <cell r="D76" t="str">
            <v>661-0022</v>
          </cell>
          <cell r="E76" t="str">
            <v>兵庫県尼崎市尾浜町3-23-18石浜病院</v>
          </cell>
          <cell r="F76" t="str">
            <v>06-429-1847</v>
          </cell>
          <cell r="G76" t="str">
            <v>06-422-0821</v>
          </cell>
        </row>
        <row r="77">
          <cell r="A77">
            <v>71</v>
          </cell>
          <cell r="B77" t="str">
            <v>池谷時宝ﾄﾚ-ﾃﾞｨﾝｸﾞ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3836-5278</v>
          </cell>
        </row>
        <row r="78">
          <cell r="A78">
            <v>72</v>
          </cell>
          <cell r="B78" t="str">
            <v>井上商事(株)</v>
          </cell>
          <cell r="C78" t="str">
            <v>斎藤様</v>
          </cell>
          <cell r="D78" t="str">
            <v>541-0056</v>
          </cell>
          <cell r="E78" t="str">
            <v>大阪市中区久太郎町1-6-12福西ﾋﾞﾙ</v>
          </cell>
          <cell r="F78" t="str">
            <v>06-261-5101</v>
          </cell>
        </row>
        <row r="79">
          <cell r="A79">
            <v>73</v>
          </cell>
          <cell r="B79" t="str">
            <v>ｲﾝﾀ-ｺｳｾｲ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  <cell r="F79" t="str">
            <v>3831-7537</v>
          </cell>
        </row>
        <row r="80">
          <cell r="A80">
            <v>74</v>
          </cell>
          <cell r="B80" t="str">
            <v>石原商店(株)三和</v>
          </cell>
          <cell r="C80" t="str">
            <v>神戸ﾌｧｯｼｮﾝﾏｰﾄ</v>
          </cell>
          <cell r="D80" t="str">
            <v>110-0005</v>
          </cell>
          <cell r="E80" t="str">
            <v>台東区上野6-4-12</v>
          </cell>
          <cell r="F80" t="str">
            <v>3831-1564</v>
          </cell>
        </row>
        <row r="81">
          <cell r="A81">
            <v>75</v>
          </cell>
          <cell r="B81" t="str">
            <v>稲垣法律事務所</v>
          </cell>
          <cell r="C81" t="str">
            <v>倉渕 満様</v>
          </cell>
          <cell r="D81" t="str">
            <v>260-0013</v>
          </cell>
          <cell r="E81" t="str">
            <v>千葉市中央区中央3-8-8中央CIB6F</v>
          </cell>
          <cell r="F81" t="str">
            <v>043-225-3226</v>
          </cell>
          <cell r="G81" t="str">
            <v>043-224-6320</v>
          </cell>
        </row>
        <row r="82">
          <cell r="A82">
            <v>76</v>
          </cell>
          <cell r="B82" t="str">
            <v>ｲ-ｸﾞﾙｵｻﾀﾞ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  <cell r="F82">
            <v>0</v>
          </cell>
          <cell r="G82" t="str">
            <v>3917-2405</v>
          </cell>
        </row>
        <row r="83">
          <cell r="A83">
            <v>77</v>
          </cell>
          <cell r="B83" t="str">
            <v>一誠商事(株)</v>
          </cell>
          <cell r="C83" t="str">
            <v>本部</v>
          </cell>
          <cell r="D83" t="str">
            <v>111-0043</v>
          </cell>
          <cell r="E83" t="str">
            <v>台東区駒形1-7-6</v>
          </cell>
          <cell r="F83" t="str">
            <v>5828-8565</v>
          </cell>
          <cell r="G83" t="str">
            <v>5828-8595</v>
          </cell>
        </row>
        <row r="84">
          <cell r="A84">
            <v>78</v>
          </cell>
          <cell r="B84" t="str">
            <v>一誠商事(株)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  <cell r="F84" t="str">
            <v>5828-8535</v>
          </cell>
          <cell r="G84" t="str">
            <v>5828-8575</v>
          </cell>
        </row>
        <row r="85">
          <cell r="A85">
            <v>79</v>
          </cell>
          <cell r="B85" t="str">
            <v>一誠商事(株)</v>
          </cell>
          <cell r="C85" t="str">
            <v>*PM4:00～  総務</v>
          </cell>
          <cell r="D85" t="str">
            <v>892-0828</v>
          </cell>
          <cell r="E85" t="str">
            <v>鹿児島市金生町2-1なやｱ-ｹ-ﾄﾞ中央</v>
          </cell>
          <cell r="F85" t="str">
            <v>5256-8877</v>
          </cell>
        </row>
        <row r="86">
          <cell r="A86">
            <v>80</v>
          </cell>
          <cell r="B86" t="str">
            <v>伊藤</v>
          </cell>
          <cell r="C86" t="str">
            <v>(株）ﾒｿﾞﾌｫﾙﾃのｼｮｯﾌﾟ</v>
          </cell>
          <cell r="D86" t="str">
            <v>158-0082</v>
          </cell>
          <cell r="E86" t="str">
            <v>世田谷区等々力</v>
          </cell>
          <cell r="F86" t="str">
            <v>3704-1056</v>
          </cell>
        </row>
        <row r="87">
          <cell r="A87">
            <v>81</v>
          </cell>
          <cell r="B87" t="str">
            <v>(株)岩久</v>
          </cell>
          <cell r="C87" t="str">
            <v>担当 渡口様</v>
          </cell>
          <cell r="D87" t="str">
            <v>813-0034</v>
          </cell>
          <cell r="E87" t="str">
            <v>福岡市東区多の津1-7-4</v>
          </cell>
          <cell r="F87" t="str">
            <v>092-622-3713</v>
          </cell>
        </row>
        <row r="88">
          <cell r="A88">
            <v>82</v>
          </cell>
          <cell r="B88" t="str">
            <v xml:space="preserve">(株)いせや </v>
          </cell>
          <cell r="C88">
            <v>0</v>
          </cell>
          <cell r="D88" t="str">
            <v>372-0000</v>
          </cell>
          <cell r="E88" t="str">
            <v>群馬県伊勢崎市下道寺町510番地 経理部経理ｸﾞﾙ-ﾌﾟ</v>
          </cell>
          <cell r="F88" t="str">
            <v>3842-2241</v>
          </cell>
        </row>
        <row r="89">
          <cell r="A89">
            <v>83</v>
          </cell>
          <cell r="B89" t="str">
            <v>出津 平</v>
          </cell>
          <cell r="C89">
            <v>0</v>
          </cell>
          <cell r="D89" t="str">
            <v>232-0000</v>
          </cell>
          <cell r="E89" t="str">
            <v>横浜市港区最了1-21-26</v>
          </cell>
          <cell r="F89" t="str">
            <v>045-715-5439</v>
          </cell>
        </row>
        <row r="90">
          <cell r="A90">
            <v>84</v>
          </cell>
          <cell r="B90" t="str">
            <v>(株)ｲｸﾞｾ</v>
          </cell>
          <cell r="C90" t="str">
            <v>住福忠義様</v>
          </cell>
          <cell r="D90" t="str">
            <v>104-0061</v>
          </cell>
          <cell r="E90" t="str">
            <v>中央区銀座8-8-10</v>
          </cell>
          <cell r="F90" t="str">
            <v>3289-2233</v>
          </cell>
          <cell r="G90" t="str">
            <v>3289-2890</v>
          </cell>
        </row>
        <row r="91">
          <cell r="A91">
            <v>85</v>
          </cell>
          <cell r="B91" t="str">
            <v>イタリア貿易振興会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  <cell r="F91" t="str">
            <v>3475-1401</v>
          </cell>
        </row>
        <row r="92">
          <cell r="A92">
            <v>86</v>
          </cell>
          <cell r="B92" t="str">
            <v>池田商店</v>
          </cell>
          <cell r="C92" t="str">
            <v>代表取締役佐藤清信様</v>
          </cell>
          <cell r="D92" t="str">
            <v>130-0026</v>
          </cell>
          <cell r="E92" t="str">
            <v>墨田区両国2-4-3</v>
          </cell>
          <cell r="F92" t="str">
            <v>3631-2170</v>
          </cell>
        </row>
        <row r="93">
          <cell r="A93">
            <v>87</v>
          </cell>
          <cell r="B93" t="str">
            <v>(株)ｲﾒ-ｼﾞｲﾝﾀ-ﾅｼｮﾅﾙ</v>
          </cell>
          <cell r="C93">
            <v>0</v>
          </cell>
          <cell r="D93" t="str">
            <v>106-0031</v>
          </cell>
          <cell r="E93" t="str">
            <v>港区西麻布1-8-19</v>
          </cell>
          <cell r="F93" t="str">
            <v>5572-7760</v>
          </cell>
        </row>
        <row r="94">
          <cell r="A94">
            <v>88</v>
          </cell>
          <cell r="B94" t="str">
            <v>飯島ゆり(華)</v>
          </cell>
          <cell r="C94">
            <v>0</v>
          </cell>
          <cell r="D94" t="str">
            <v>110-0015</v>
          </cell>
          <cell r="E94" t="str">
            <v>台東区東上野1-13-4</v>
          </cell>
          <cell r="F94" t="str">
            <v>3641-8787</v>
          </cell>
        </row>
        <row r="95">
          <cell r="A95">
            <v>89</v>
          </cell>
          <cell r="B95" t="str">
            <v>ｲﾝﾎﾟ-ﾄｷｬｯｽﾙ</v>
          </cell>
          <cell r="C95">
            <v>0</v>
          </cell>
          <cell r="D95" t="str">
            <v>930-0083</v>
          </cell>
          <cell r="E95" t="str">
            <v>富山市総曲輪3-9-1</v>
          </cell>
          <cell r="F95" t="str">
            <v>0764-93-6166</v>
          </cell>
        </row>
        <row r="96">
          <cell r="A96">
            <v>90</v>
          </cell>
          <cell r="B96" t="str">
            <v>ｲﾝﾀ-ﾅｼｮﾅﾙｽﾃｲﾀｽ</v>
          </cell>
          <cell r="C96" t="str">
            <v>Shop</v>
          </cell>
          <cell r="D96" t="str">
            <v>370-0046</v>
          </cell>
          <cell r="E96" t="str">
            <v>群馬県高崎市江木町1510-1</v>
          </cell>
          <cell r="F96" t="str">
            <v>0273-24-3608</v>
          </cell>
        </row>
        <row r="97">
          <cell r="A97">
            <v>91</v>
          </cell>
          <cell r="B97" t="str">
            <v>ｲ-ｸﾞﾙ多田</v>
          </cell>
          <cell r="C97" t="str">
            <v>安本様</v>
          </cell>
          <cell r="D97" t="str">
            <v>113-0034</v>
          </cell>
          <cell r="E97" t="str">
            <v>文京区湯島2-28-6日本百貨3F</v>
          </cell>
          <cell r="F97" t="str">
            <v>3814-8827</v>
          </cell>
        </row>
        <row r="98">
          <cell r="A98">
            <v>92</v>
          </cell>
          <cell r="B98" t="str">
            <v>(株)ｲﾝﾒｯｾ-ｼﾞ</v>
          </cell>
          <cell r="C98" t="str">
            <v>倉庫</v>
          </cell>
          <cell r="D98" t="str">
            <v>111-0055</v>
          </cell>
          <cell r="E98" t="str">
            <v>台東区三筋1-1-19玉田ﾋﾞﾙ5F</v>
          </cell>
          <cell r="F98" t="str">
            <v>3862-5444</v>
          </cell>
          <cell r="G98" t="str">
            <v>3862-5464</v>
          </cell>
        </row>
        <row r="99">
          <cell r="A99">
            <v>93</v>
          </cell>
          <cell r="B99" t="str">
            <v>いわま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  <cell r="F99" t="str">
            <v>3862-8787</v>
          </cell>
        </row>
        <row r="100">
          <cell r="A100">
            <v>94</v>
          </cell>
          <cell r="B100" t="str">
            <v>井上金庫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  <cell r="F100" t="str">
            <v>3610-8368</v>
          </cell>
        </row>
        <row r="101">
          <cell r="A101">
            <v>95</v>
          </cell>
          <cell r="B101" t="str">
            <v>(株)ｲﾁﾛ-</v>
          </cell>
          <cell r="C101" t="str">
            <v>Shop  ﾏﾘﾅ天神店</v>
          </cell>
          <cell r="D101" t="str">
            <v>103-0027</v>
          </cell>
          <cell r="E101" t="str">
            <v>中央区日本橋馬喰町1-5-14平塚ﾋﾞﾙ</v>
          </cell>
          <cell r="F101" t="str">
            <v>3663-3965</v>
          </cell>
          <cell r="G101" t="str">
            <v>3663-9386</v>
          </cell>
        </row>
        <row r="102">
          <cell r="A102">
            <v>96</v>
          </cell>
          <cell r="B102" t="str">
            <v>岩田質店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  <cell r="F102" t="str">
            <v>044-222-7150</v>
          </cell>
          <cell r="G102" t="str">
            <v>044-222-3495</v>
          </cell>
        </row>
        <row r="103">
          <cell r="A103">
            <v>97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8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  <cell r="G104" t="str">
            <v>06-769-2848</v>
          </cell>
        </row>
        <row r="105">
          <cell r="A105">
            <v>99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  <cell r="G105" t="str">
            <v>06-351-9717</v>
          </cell>
        </row>
        <row r="106">
          <cell r="A106">
            <v>100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  <cell r="G106" t="str">
            <v>3501-6371</v>
          </cell>
        </row>
        <row r="107">
          <cell r="A107">
            <v>101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  <cell r="G107" t="str">
            <v>3246-1379</v>
          </cell>
        </row>
        <row r="108">
          <cell r="A108">
            <v>102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  <cell r="G108" t="str">
            <v>3206-2548</v>
          </cell>
        </row>
        <row r="109">
          <cell r="A109">
            <v>103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  <cell r="G109" t="str">
            <v>3796-0210</v>
          </cell>
        </row>
        <row r="110">
          <cell r="A110">
            <v>104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  <cell r="G110" t="str">
            <v>3201-5551</v>
          </cell>
        </row>
        <row r="111">
          <cell r="A111">
            <v>105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  <cell r="G111" t="str">
            <v>03-3632-8945</v>
          </cell>
        </row>
        <row r="112">
          <cell r="A112">
            <v>106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7</v>
          </cell>
          <cell r="B113" t="str">
            <v>customer</v>
          </cell>
          <cell r="C113">
            <v>0</v>
          </cell>
          <cell r="D113" t="str">
            <v>postal code</v>
          </cell>
          <cell r="E113" t="str">
            <v>address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08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  <cell r="F114" t="str">
            <v xml:space="preserve">telephone number </v>
          </cell>
        </row>
        <row r="115">
          <cell r="A115">
            <v>109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  <cell r="F115" t="str">
            <v>06-271-5667</v>
          </cell>
        </row>
        <row r="116">
          <cell r="A116">
            <v>110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  <cell r="F116" t="str">
            <v>052-733-0411</v>
          </cell>
        </row>
        <row r="117">
          <cell r="A117">
            <v>111</v>
          </cell>
          <cell r="B117" t="str">
            <v>(株)ｳﾞｧﾚﾝﾃｨﾉ ﾌﾞﾃｨｯｸ ｼﾞｬﾊﾟﾝ</v>
          </cell>
          <cell r="C117" t="str">
            <v>本店</v>
          </cell>
          <cell r="D117" t="str">
            <v>102-0094</v>
          </cell>
          <cell r="E117" t="str">
            <v>千代田区紀尾井町3-3</v>
          </cell>
          <cell r="F117" t="str">
            <v>3263-6301</v>
          </cell>
        </row>
        <row r="118">
          <cell r="A118">
            <v>112</v>
          </cell>
          <cell r="B118" t="str">
            <v>(株)ｳﾞｨｴﾅ</v>
          </cell>
          <cell r="C118" t="str">
            <v>海洋土木(株)</v>
          </cell>
          <cell r="D118" t="str">
            <v>153-0061</v>
          </cell>
          <cell r="E118" t="str">
            <v xml:space="preserve">目黒区中目黒1-10-23 ｼﾃｨﾎｰﾑｽﾞ中目黒801 </v>
          </cell>
          <cell r="F118" t="str">
            <v>3719-0773</v>
          </cell>
          <cell r="G118" t="str">
            <v>3710-0206</v>
          </cell>
        </row>
        <row r="119">
          <cell r="A119">
            <v>113</v>
          </cell>
          <cell r="B119" t="str">
            <v>(株)ｳﾞｪｽﾅ-</v>
          </cell>
          <cell r="C119" t="str">
            <v xml:space="preserve">本社                                 津賀様 </v>
          </cell>
          <cell r="D119" t="str">
            <v>150-0021</v>
          </cell>
          <cell r="E119" t="str">
            <v>渋谷区恵比寿西2-8-5 恵比寿S&amp;Sﾋﾞﾙ2F</v>
          </cell>
          <cell r="F119" t="str">
            <v>5456-8311</v>
          </cell>
          <cell r="G119" t="str">
            <v>5456-2262</v>
          </cell>
        </row>
        <row r="120">
          <cell r="A120">
            <v>114</v>
          </cell>
          <cell r="B120" t="str">
            <v>(株)ｳﾞｪｽﾅ-</v>
          </cell>
          <cell r="C120" t="str">
            <v>商品出荷先及び請求書伝票FAX先</v>
          </cell>
          <cell r="D120" t="str">
            <v>123-0841</v>
          </cell>
          <cell r="E120" t="str">
            <v>足立区西新井1-5-1ﾒｿﾞﾝﾋﾟｵﾆ-405</v>
          </cell>
          <cell r="F120" t="str">
            <v>3854-8265</v>
          </cell>
          <cell r="G120" t="str">
            <v>3854-8266</v>
          </cell>
        </row>
        <row r="121">
          <cell r="A121">
            <v>115</v>
          </cell>
          <cell r="B121" t="str">
            <v>(株)ｳｴﾆ</v>
          </cell>
          <cell r="C121" t="str">
            <v>事務所</v>
          </cell>
          <cell r="D121" t="str">
            <v>110-0005</v>
          </cell>
          <cell r="E121" t="str">
            <v>台東区上野7-7-6YHKﾋﾞﾙ9F</v>
          </cell>
          <cell r="F121" t="str">
            <v>5828-9333</v>
          </cell>
          <cell r="G121" t="str">
            <v>5828-9060</v>
          </cell>
        </row>
        <row r="122">
          <cell r="A122">
            <v>116</v>
          </cell>
          <cell r="B122" t="str">
            <v>(株)ｳｴﾆ貿易</v>
          </cell>
          <cell r="C122">
            <v>0</v>
          </cell>
          <cell r="D122" t="str">
            <v>110-0015</v>
          </cell>
          <cell r="E122" t="str">
            <v>台東区東上野5-13-6</v>
          </cell>
          <cell r="F122" t="str">
            <v>5828-3202</v>
          </cell>
          <cell r="G122" t="str">
            <v>5828-2572</v>
          </cell>
        </row>
        <row r="123">
          <cell r="A123">
            <v>117</v>
          </cell>
          <cell r="B123" t="str">
            <v>(株)ｳｴﾆ貿易</v>
          </cell>
          <cell r="C123" t="str">
            <v>小渕様</v>
          </cell>
          <cell r="D123" t="str">
            <v>110-0008</v>
          </cell>
          <cell r="E123" t="str">
            <v>台東区池之端1-6-17</v>
          </cell>
          <cell r="F123" t="str">
            <v>5815-5707</v>
          </cell>
          <cell r="G123" t="str">
            <v>5815-5302</v>
          </cell>
        </row>
        <row r="124">
          <cell r="A124">
            <v>118</v>
          </cell>
          <cell r="B124" t="str">
            <v>(株)ｳﾞｪﾙﾓ-ﾀﾞ</v>
          </cell>
          <cell r="C124" t="str">
            <v>本社</v>
          </cell>
          <cell r="D124" t="str">
            <v>102-0094</v>
          </cell>
          <cell r="E124" t="str">
            <v>千代田区紀尾井町3-27剛堂会館ﾋﾞﾙ4F</v>
          </cell>
          <cell r="F124" t="str">
            <v>3261-3341</v>
          </cell>
          <cell r="G124" t="str">
            <v>3261-3350</v>
          </cell>
        </row>
        <row r="125">
          <cell r="A125">
            <v>119</v>
          </cell>
          <cell r="B125" t="str">
            <v>(株)上野中外公司</v>
          </cell>
          <cell r="C125">
            <v>0</v>
          </cell>
          <cell r="D125" t="str">
            <v>110-0016</v>
          </cell>
          <cell r="E125" t="str">
            <v>台東区台東4-32-7第2宮地ﾋﾞﾙ2F.A</v>
          </cell>
          <cell r="F125" t="str">
            <v>3836-4640</v>
          </cell>
          <cell r="G125" t="str">
            <v>3936-3058</v>
          </cell>
        </row>
        <row r="126">
          <cell r="A126">
            <v>120</v>
          </cell>
          <cell r="B126" t="str">
            <v>WIN</v>
          </cell>
          <cell r="C126">
            <v>0</v>
          </cell>
          <cell r="D126" t="str">
            <v>152-0035</v>
          </cell>
          <cell r="E126" t="str">
            <v>目黒区自由ヶ丘1-27-2ひかり街1F</v>
          </cell>
          <cell r="F126" t="str">
            <v>3718-7977</v>
          </cell>
          <cell r="G126" t="str">
            <v xml:space="preserve">facsimile number </v>
          </cell>
        </row>
        <row r="127">
          <cell r="A127">
            <v>121</v>
          </cell>
          <cell r="B127" t="str">
            <v>ｳﾞｧﾛﾝ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06-264-6532</v>
          </cell>
          <cell r="G127" t="str">
            <v>06-264-6585</v>
          </cell>
        </row>
        <row r="128">
          <cell r="A128">
            <v>122</v>
          </cell>
          <cell r="B128" t="str">
            <v>ｳｲﾝｸﾞ88</v>
          </cell>
          <cell r="C128">
            <v>0</v>
          </cell>
          <cell r="D128" t="str">
            <v>107-0052</v>
          </cell>
          <cell r="E128" t="str">
            <v>港区赤坂2-16-5麗水ﾏﾝｼｮﾝ101</v>
          </cell>
          <cell r="F128" t="str">
            <v>3587-2991</v>
          </cell>
          <cell r="G128" t="str">
            <v>3587-2962</v>
          </cell>
        </row>
        <row r="129">
          <cell r="A129">
            <v>123</v>
          </cell>
          <cell r="B129" t="str">
            <v>ｳｲﾝｻﾞ-</v>
          </cell>
          <cell r="C129">
            <v>0</v>
          </cell>
          <cell r="D129" t="str">
            <v>163-0290</v>
          </cell>
          <cell r="E129" t="str">
            <v>新宿区西新宿2-6-1新宿住友ﾋﾞﾙB1</v>
          </cell>
          <cell r="F129" t="str">
            <v>3348-0026</v>
          </cell>
          <cell r="G129" t="str">
            <v>044-244-7783</v>
          </cell>
        </row>
        <row r="130">
          <cell r="A130">
            <v>124</v>
          </cell>
          <cell r="B130" t="str">
            <v>うさぎや</v>
          </cell>
          <cell r="C130" t="str">
            <v>田村様</v>
          </cell>
          <cell r="D130" t="str">
            <v>114-0015</v>
          </cell>
          <cell r="E130" t="str">
            <v>北区中里1-6-5</v>
          </cell>
          <cell r="F130" t="str">
            <v>3831-6195</v>
          </cell>
          <cell r="G130" t="str">
            <v>3842-3363</v>
          </cell>
        </row>
        <row r="131">
          <cell r="A131">
            <v>125</v>
          </cell>
          <cell r="B131" t="str">
            <v>ｳﾗﾍﾞ商会</v>
          </cell>
          <cell r="C131" t="str">
            <v>渡辺秀臣様</v>
          </cell>
          <cell r="D131" t="str">
            <v>179-0072</v>
          </cell>
          <cell r="E131" t="str">
            <v>練馬区光ヶ丘3-3-9 1203</v>
          </cell>
          <cell r="F131" t="str">
            <v>3979-8025</v>
          </cell>
          <cell r="G131" t="str">
            <v>0462-29-3372</v>
          </cell>
        </row>
        <row r="132">
          <cell r="A132">
            <v>126</v>
          </cell>
          <cell r="B132" t="str">
            <v>浦田 由紀恵</v>
          </cell>
          <cell r="C132" t="str">
            <v>店  まいん</v>
          </cell>
          <cell r="D132" t="str">
            <v>810-0042</v>
          </cell>
          <cell r="E132" t="str">
            <v>福岡市中央区赤坂3-8-26赤坂ｴｸｾﾙ602</v>
          </cell>
          <cell r="F132" t="str">
            <v>092-713-0331</v>
          </cell>
          <cell r="G132" t="str">
            <v>092-291-4558</v>
          </cell>
        </row>
        <row r="133">
          <cell r="A133">
            <v>127</v>
          </cell>
          <cell r="B133" t="str">
            <v>浦野文明</v>
          </cell>
          <cell r="C133">
            <v>0</v>
          </cell>
          <cell r="D133" t="str">
            <v>546-0002</v>
          </cell>
          <cell r="E133" t="str">
            <v>大阪市東住吉区杭全町7-8-28すずや精肉店</v>
          </cell>
          <cell r="F133" t="str">
            <v>06-719-7005</v>
          </cell>
        </row>
        <row r="134">
          <cell r="A134">
            <v>128</v>
          </cell>
          <cell r="B134" t="str">
            <v>上田 剛</v>
          </cell>
          <cell r="C134" t="str">
            <v>高木社長 福山様</v>
          </cell>
          <cell r="D134" t="str">
            <v>194-0032</v>
          </cell>
          <cell r="E134" t="str">
            <v>町田市本町田3450-126</v>
          </cell>
          <cell r="F134" t="str">
            <v>0427-28-5310</v>
          </cell>
        </row>
        <row r="135">
          <cell r="A135">
            <v>129</v>
          </cell>
          <cell r="B135" t="str">
            <v>（有）ｳｴｱﾊｳｽ</v>
          </cell>
          <cell r="C135" t="str">
            <v>堀原</v>
          </cell>
          <cell r="D135" t="str">
            <v>869-1100</v>
          </cell>
          <cell r="E135" t="str">
            <v>熊本県菊池郡菊陽町大字久保田2831-1</v>
          </cell>
          <cell r="F135" t="str">
            <v>096-232-7410</v>
          </cell>
          <cell r="G135" t="str">
            <v>096-232-7410</v>
          </cell>
        </row>
        <row r="136">
          <cell r="A136">
            <v>130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  <cell r="F136" t="str">
            <v>0188-36-0725</v>
          </cell>
        </row>
        <row r="137">
          <cell r="A137">
            <v>131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3714-0777</v>
          </cell>
          <cell r="G137" t="str">
            <v>3714-5353</v>
          </cell>
        </row>
        <row r="138">
          <cell r="A138">
            <v>132</v>
          </cell>
          <cell r="B138" t="str">
            <v>ﾌﾞﾗﾝﾄﾞｸﾗﾌﾞ</v>
          </cell>
          <cell r="C138" t="str">
            <v>本社物流ｾﾝﾀｰ</v>
          </cell>
          <cell r="D138" t="str">
            <v>020-0022</v>
          </cell>
          <cell r="E138" t="str">
            <v>盛岡市大通り2-2-15</v>
          </cell>
          <cell r="F138" t="str">
            <v>3786-3437</v>
          </cell>
          <cell r="G138" t="str">
            <v>3786-3507</v>
          </cell>
        </row>
        <row r="139">
          <cell r="A139">
            <v>133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  <cell r="F139" t="str">
            <v>3455-5281</v>
          </cell>
          <cell r="G139" t="str">
            <v>5232-0823</v>
          </cell>
        </row>
        <row r="140">
          <cell r="A140">
            <v>134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  <cell r="F140" t="str">
            <v>3833-2722</v>
          </cell>
          <cell r="G140" t="str">
            <v>3833-2720</v>
          </cell>
        </row>
        <row r="141">
          <cell r="A141">
            <v>135</v>
          </cell>
          <cell r="B141" t="str">
            <v>（株）ﾌﾟﾗｽﾋﾞｰ</v>
          </cell>
          <cell r="C141" t="str">
            <v>三田様（商事部)</v>
          </cell>
          <cell r="D141" t="str">
            <v>540-0005</v>
          </cell>
          <cell r="E141" t="str">
            <v>大阪市中央区上町1-14-13TAPSﾋﾞﾙ2F</v>
          </cell>
          <cell r="F141" t="str">
            <v>3273-3206･3160</v>
          </cell>
          <cell r="G141" t="str">
            <v>3273-3164</v>
          </cell>
        </row>
        <row r="142">
          <cell r="A142">
            <v>136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  <cell r="F142" t="str">
            <v>3373-9220</v>
          </cell>
          <cell r="G142" t="str">
            <v>3373-9220</v>
          </cell>
        </row>
        <row r="143">
          <cell r="A143">
            <v>137</v>
          </cell>
          <cell r="B143" t="str">
            <v>ﾌﾞﾃｨｯｸﾁｬｵ</v>
          </cell>
          <cell r="C143">
            <v>0</v>
          </cell>
          <cell r="D143" t="str">
            <v>151-0073</v>
          </cell>
          <cell r="E143" t="str">
            <v>東京都港区新橋5-1-3新正堂第一ﾋﾞﾙ1F</v>
          </cell>
          <cell r="F143" t="str">
            <v>3374-4488</v>
          </cell>
        </row>
        <row r="144">
          <cell r="A144">
            <v>138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  <cell r="F144" t="str">
            <v>0473-27-7211</v>
          </cell>
          <cell r="G144" t="str">
            <v>0473-27-3854</v>
          </cell>
        </row>
        <row r="145">
          <cell r="A145">
            <v>139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  <cell r="F145" t="str">
            <v>0188-36-0801</v>
          </cell>
        </row>
        <row r="146">
          <cell r="A146">
            <v>140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  <cell r="F146" t="str">
            <v>5434-8011</v>
          </cell>
          <cell r="G146" t="str">
            <v>5434-8014</v>
          </cell>
        </row>
        <row r="147">
          <cell r="A147">
            <v>141</v>
          </cell>
          <cell r="B147" t="str">
            <v>customer</v>
          </cell>
          <cell r="C147" t="str">
            <v>(事務所:書類送り先)</v>
          </cell>
          <cell r="D147" t="str">
            <v>postal code</v>
          </cell>
          <cell r="E147" t="str">
            <v>address</v>
          </cell>
          <cell r="F147" t="str">
            <v xml:space="preserve">telephone number </v>
          </cell>
          <cell r="G147" t="str">
            <v xml:space="preserve">facsimile number </v>
          </cell>
        </row>
        <row r="148">
          <cell r="A148">
            <v>142</v>
          </cell>
          <cell r="B148" t="str">
            <v>(株)ｴ-ﾜﾝ商事</v>
          </cell>
          <cell r="C148" t="str">
            <v>SHOP村松様</v>
          </cell>
          <cell r="D148" t="str">
            <v>107-0052</v>
          </cell>
          <cell r="E148" t="str">
            <v>港区赤坂4-9-19</v>
          </cell>
          <cell r="F148" t="str">
            <v>3404-1515</v>
          </cell>
          <cell r="G148" t="str">
            <v>3837-2427</v>
          </cell>
        </row>
        <row r="149">
          <cell r="A149">
            <v>143</v>
          </cell>
          <cell r="B149" t="str">
            <v>(株)ｴｲｼ-ﾃｨﾌﾟﾗﾝﾆﾝｸﾞ</v>
          </cell>
          <cell r="C149" t="str">
            <v>柳澤様</v>
          </cell>
          <cell r="D149" t="str">
            <v>241-0831</v>
          </cell>
          <cell r="E149" t="str">
            <v>横浜市旭区左近山8-2-802</v>
          </cell>
          <cell r="F149" t="str">
            <v>045-351-2964</v>
          </cell>
          <cell r="G149" t="str">
            <v>3440-2848</v>
          </cell>
        </row>
        <row r="150">
          <cell r="A150">
            <v>144</v>
          </cell>
          <cell r="B150" t="str">
            <v>(株)ｴｸｾﾙ</v>
          </cell>
          <cell r="C150">
            <v>0</v>
          </cell>
          <cell r="D150" t="str">
            <v>733-0833</v>
          </cell>
          <cell r="E150" t="str">
            <v>広島市西区商工ｾﾝﾀ-2-3-1ﾔﾏﾆｼﾋﾞﾙ5F</v>
          </cell>
          <cell r="F150" t="str">
            <v>082-279-5575</v>
          </cell>
          <cell r="G150" t="str">
            <v>082-279-5571</v>
          </cell>
        </row>
        <row r="151">
          <cell r="A151">
            <v>145</v>
          </cell>
          <cell r="B151" t="str">
            <v xml:space="preserve">(株)ｴｸｾﾙｲﾝﾀ-ﾅｼｮﾅﾙ                                                 </v>
          </cell>
          <cell r="C151" t="str">
            <v>担当 松村様</v>
          </cell>
          <cell r="D151" t="str">
            <v>110-0015</v>
          </cell>
          <cell r="E151" t="str">
            <v>台東区東上野6-1-7MSKﾋﾞﾙ6F</v>
          </cell>
          <cell r="F151" t="str">
            <v>3842-2345</v>
          </cell>
          <cell r="G151" t="str">
            <v>3844-5877</v>
          </cell>
        </row>
        <row r="152">
          <cell r="A152">
            <v>146</v>
          </cell>
          <cell r="B152" t="str">
            <v>(株)ｴｸｾﾙｲﾝﾀ-ﾅｼｮﾅﾙ</v>
          </cell>
          <cell r="C152">
            <v>0</v>
          </cell>
          <cell r="D152" t="str">
            <v>135-0015</v>
          </cell>
          <cell r="E152" t="str">
            <v>江東区千石2-10-10 西玉運送（株）7Fｴｸｾﾙ</v>
          </cell>
          <cell r="F152" t="str">
            <v>5665-7012</v>
          </cell>
        </row>
        <row r="153">
          <cell r="A153">
            <v>147</v>
          </cell>
          <cell r="B153" t="str">
            <v>(株)ｴｽｹｲ商事</v>
          </cell>
          <cell r="C153">
            <v>0</v>
          </cell>
          <cell r="D153" t="str">
            <v>110-0015</v>
          </cell>
          <cell r="E153" t="str">
            <v>台東区東上野6-5-8林ﾋﾞﾙ4F</v>
          </cell>
          <cell r="F153" t="str">
            <v>3843-0708</v>
          </cell>
          <cell r="G153" t="str">
            <v>06-568-8992</v>
          </cell>
        </row>
        <row r="154">
          <cell r="A154">
            <v>148</v>
          </cell>
          <cell r="B154" t="str">
            <v>(株)ｴﾄﾜ-ﾙ海渡</v>
          </cell>
          <cell r="C154">
            <v>0</v>
          </cell>
          <cell r="D154" t="str">
            <v>150-0042</v>
          </cell>
          <cell r="E154" t="str">
            <v>渋谷区宇田川町29-4 3F</v>
          </cell>
          <cell r="F154" t="str">
            <v>3663-5111</v>
          </cell>
          <cell r="G154" t="str">
            <v>3663-0168</v>
          </cell>
        </row>
        <row r="155">
          <cell r="A155">
            <v>149</v>
          </cell>
          <cell r="B155" t="str">
            <v>(株)ｴﾌｱ-ﾙ FR</v>
          </cell>
          <cell r="C155" t="str">
            <v>営業開発部                        梅原様</v>
          </cell>
          <cell r="D155" t="str">
            <v>150-0000</v>
          </cell>
          <cell r="E155" t="str">
            <v>渋谷区南平台町2-17日交渋谷南平台ﾋﾞﾙ5F</v>
          </cell>
          <cell r="F155" t="str">
            <v>3770-1411</v>
          </cell>
          <cell r="G155" t="str">
            <v>3496-9300</v>
          </cell>
        </row>
        <row r="156">
          <cell r="A156">
            <v>150</v>
          </cell>
          <cell r="B156" t="str">
            <v>(株)ｴﾑｼﾞｪｲ 銀座ﾊﾉ-ﾊﾞﾊｳｽ</v>
          </cell>
          <cell r="C156">
            <v>0</v>
          </cell>
          <cell r="D156" t="str">
            <v>104-0061</v>
          </cell>
          <cell r="E156" t="str">
            <v>中央区銀座8-5-12銀座8東海ﾎﾜｲﾄﾋﾞﾙ1F</v>
          </cell>
          <cell r="F156" t="str">
            <v>3575-4178</v>
          </cell>
        </row>
        <row r="157">
          <cell r="A157">
            <v>151</v>
          </cell>
          <cell r="B157" t="str">
            <v>(株)ｴﾘｻﾞﾍﾞｽ               (Shop)</v>
          </cell>
          <cell r="C157" t="str">
            <v>*請求書FAX先          店長 安良岡様</v>
          </cell>
          <cell r="D157" t="str">
            <v>160-0021</v>
          </cell>
          <cell r="E157" t="str">
            <v>新宿区歌舞伎町2-14-8ﾒﾄﾛﾌﾟﾗｻﾞⅡﾋﾞﾙ1F</v>
          </cell>
          <cell r="F157" t="str">
            <v>3208-1616</v>
          </cell>
          <cell r="G157" t="str">
            <v>3208-1818</v>
          </cell>
        </row>
        <row r="158">
          <cell r="A158">
            <v>152</v>
          </cell>
          <cell r="B158" t="str">
            <v>(株)ｴﾘｻﾞﾍﾞｽ   (HEAD OFFICE)</v>
          </cell>
          <cell r="C158" t="str">
            <v>*伝票郵送先</v>
          </cell>
          <cell r="D158" t="str">
            <v>160-0022</v>
          </cell>
          <cell r="E158" t="str">
            <v>新宿区新宿2-8-1新宿ｾﾌﾞﾝﾋﾞﾙ8F</v>
          </cell>
          <cell r="F158" t="str">
            <v>3351-3971</v>
          </cell>
          <cell r="G158" t="str">
            <v>3835-8738</v>
          </cell>
        </row>
        <row r="159">
          <cell r="A159">
            <v>153</v>
          </cell>
          <cell r="B159" t="str">
            <v>(株)ｴﾚｶﾞﾝｽﾌﾟﾗﾝﾆﾝｸﾞ</v>
          </cell>
          <cell r="C159">
            <v>0</v>
          </cell>
          <cell r="D159" t="str">
            <v>113-0024</v>
          </cell>
          <cell r="E159" t="str">
            <v>文京区西片2-23-1-101</v>
          </cell>
          <cell r="F159" t="str">
            <v xml:space="preserve">3814-6088 </v>
          </cell>
          <cell r="G159" t="str">
            <v>3832-2425</v>
          </cell>
        </row>
        <row r="160">
          <cell r="A160">
            <v>154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  <cell r="F160" t="str">
            <v>3814-6020</v>
          </cell>
          <cell r="G160" t="str">
            <v>0298-53-8505</v>
          </cell>
        </row>
        <row r="161">
          <cell r="A161">
            <v>155</v>
          </cell>
          <cell r="B161" t="str">
            <v>(株)ｴﾝｾﾞﾙ</v>
          </cell>
          <cell r="C161" t="str">
            <v>東京事務所</v>
          </cell>
          <cell r="D161" t="str">
            <v>053-0006</v>
          </cell>
          <cell r="E161" t="str">
            <v>北海道苫小牧市新中野町2丁目4-2</v>
          </cell>
          <cell r="F161" t="str">
            <v>0144-36-7200</v>
          </cell>
          <cell r="G161" t="str">
            <v>3833-0214</v>
          </cell>
        </row>
        <row r="162">
          <cell r="A162">
            <v>156</v>
          </cell>
          <cell r="B162" t="str">
            <v>(株)英弘ﾁｪ-ﾝ</v>
          </cell>
          <cell r="C162" t="str">
            <v>本部</v>
          </cell>
          <cell r="D162" t="str">
            <v>766-0200</v>
          </cell>
          <cell r="E162" t="str">
            <v>香川県中多度郡多度津町山階455</v>
          </cell>
          <cell r="F162" t="str">
            <v>0877-33-1138</v>
          </cell>
          <cell r="G162" t="str">
            <v>0877-33-2236</v>
          </cell>
        </row>
        <row r="163">
          <cell r="A163">
            <v>157</v>
          </cell>
          <cell r="B163" t="str">
            <v>(株)英弘ﾁｪ-ﾝｱﾘｼｱ店</v>
          </cell>
          <cell r="C163">
            <v>0</v>
          </cell>
          <cell r="D163" t="str">
            <v>769-0204</v>
          </cell>
          <cell r="E163" t="str">
            <v>香川県綾歌郡宇多津町浜4番町45-6</v>
          </cell>
          <cell r="F163" t="str">
            <v>0877-49-2110</v>
          </cell>
          <cell r="G163" t="str">
            <v>078-241-7500</v>
          </cell>
        </row>
        <row r="164">
          <cell r="A164">
            <v>158</v>
          </cell>
          <cell r="B164" t="str">
            <v>(株)海老屋</v>
          </cell>
          <cell r="C164" t="str">
            <v>和田茂夫</v>
          </cell>
          <cell r="D164" t="str">
            <v>101-0027</v>
          </cell>
          <cell r="E164" t="str">
            <v>千代田区神田平河町2</v>
          </cell>
          <cell r="F164" t="str">
            <v>3863-5150</v>
          </cell>
          <cell r="G164" t="str">
            <v>011-894-0423</v>
          </cell>
        </row>
        <row r="165">
          <cell r="A165">
            <v>159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0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262-85-3078</v>
          </cell>
          <cell r="G166" t="str">
            <v>0262-85-3381</v>
          </cell>
        </row>
        <row r="167">
          <cell r="A167">
            <v>161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3487-3438</v>
          </cell>
          <cell r="G167" t="str">
            <v>3487-3784</v>
          </cell>
        </row>
        <row r="168">
          <cell r="A168">
            <v>162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  <cell r="F168" t="str">
            <v>3447-3657</v>
          </cell>
        </row>
        <row r="169">
          <cell r="A169">
            <v>163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  <cell r="F169" t="str">
            <v>3354-4761</v>
          </cell>
          <cell r="G169" t="str">
            <v>0144-76-7200</v>
          </cell>
        </row>
        <row r="170">
          <cell r="A170">
            <v>164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  <cell r="F170" t="str">
            <v>001-33-1-4265-5145</v>
          </cell>
          <cell r="G170" t="str">
            <v>001-33-1-4265-7715</v>
          </cell>
        </row>
        <row r="171">
          <cell r="A171">
            <v>165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6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7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3819-8961</v>
          </cell>
          <cell r="G173" t="str">
            <v>011-785-2856</v>
          </cell>
        </row>
        <row r="174">
          <cell r="A174">
            <v>168</v>
          </cell>
          <cell r="B174" t="str">
            <v>ｴ-ｽ事務機</v>
          </cell>
          <cell r="C174" t="str">
            <v>小野様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69</v>
          </cell>
          <cell r="B175" t="str">
            <v>ｴｽｶｲﾔ-</v>
          </cell>
          <cell r="C175" t="str">
            <v>常務 松井様</v>
          </cell>
          <cell r="D175" t="str">
            <v>104-0061</v>
          </cell>
          <cell r="E175" t="str">
            <v>中央区銀座8-4-23ｱﾜﾔﾋﾞﾙ</v>
          </cell>
          <cell r="F175" t="str">
            <v>3574-7320</v>
          </cell>
          <cell r="G175" t="str">
            <v>3573-8190</v>
          </cell>
        </row>
        <row r="176">
          <cell r="A176">
            <v>170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  <cell r="F176" t="str">
            <v>3835-8127</v>
          </cell>
          <cell r="G176" t="str">
            <v>3835-1913</v>
          </cell>
        </row>
        <row r="177">
          <cell r="A177">
            <v>171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  <cell r="F177" t="str">
            <v>0489-31-0008</v>
          </cell>
          <cell r="G177" t="str">
            <v>0489-31-0093</v>
          </cell>
        </row>
        <row r="178">
          <cell r="A178">
            <v>172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  <cell r="F178" t="str">
            <v>06-533-0354</v>
          </cell>
          <cell r="G178" t="str">
            <v>5806-1571</v>
          </cell>
        </row>
        <row r="179">
          <cell r="A179">
            <v>173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  <cell r="F179" t="str">
            <v>3573-3936</v>
          </cell>
          <cell r="G179" t="str">
            <v>03-5564-2130</v>
          </cell>
        </row>
        <row r="180">
          <cell r="A180">
            <v>174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5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6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7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78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  <row r="185">
          <cell r="A185">
            <v>179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  <cell r="F185" t="str">
            <v>3292-7121</v>
          </cell>
        </row>
        <row r="186">
          <cell r="A186">
            <v>180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81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  <cell r="F187" t="str">
            <v>5600-8036</v>
          </cell>
          <cell r="G187" t="str">
            <v>5600-8036</v>
          </cell>
        </row>
        <row r="188">
          <cell r="A188">
            <v>182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  <cell r="F188" t="str">
            <v>5336-6836</v>
          </cell>
          <cell r="G188" t="str">
            <v>5336-6837</v>
          </cell>
        </row>
        <row r="189">
          <cell r="A189">
            <v>183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  <cell r="F189" t="str">
            <v>066-307-0111</v>
          </cell>
          <cell r="G189" t="str">
            <v>066-307-0117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  <cell r="F190" t="str">
            <v>5806-1381</v>
          </cell>
        </row>
        <row r="191">
          <cell r="A191">
            <v>185</v>
          </cell>
        </row>
        <row r="192">
          <cell r="A192">
            <v>186</v>
          </cell>
        </row>
        <row r="193">
          <cell r="A193">
            <v>187</v>
          </cell>
        </row>
        <row r="194">
          <cell r="A194">
            <v>188</v>
          </cell>
        </row>
        <row r="195">
          <cell r="A195">
            <v>189</v>
          </cell>
          <cell r="B195" t="str">
            <v>customer</v>
          </cell>
          <cell r="C195">
            <v>0</v>
          </cell>
          <cell r="D195" t="str">
            <v>postal code</v>
          </cell>
          <cell r="E195" t="str">
            <v>address</v>
          </cell>
          <cell r="F195" t="str">
            <v xml:space="preserve">telephone number </v>
          </cell>
          <cell r="G195" t="str">
            <v xml:space="preserve">facsimile number </v>
          </cell>
        </row>
        <row r="196">
          <cell r="A196">
            <v>190</v>
          </cell>
          <cell r="B196" t="str">
            <v>(株)OHKI事販</v>
          </cell>
          <cell r="C196">
            <v>0</v>
          </cell>
          <cell r="D196" t="str">
            <v>160-0021</v>
          </cell>
          <cell r="E196" t="str">
            <v>新宿区歌舞伎町2-4-10日石住生新宿ﾋﾞﾙ7F</v>
          </cell>
          <cell r="F196" t="str">
            <v>03-3202-8731</v>
          </cell>
          <cell r="G196" t="str">
            <v>03-3202-8730</v>
          </cell>
        </row>
        <row r="197">
          <cell r="A197">
            <v>19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3352-3301(ﾏｼﾞﾏ様)</v>
          </cell>
        </row>
        <row r="198">
          <cell r="A198">
            <v>192</v>
          </cell>
          <cell r="B198" t="str">
            <v>(株)ｵ-ｼｬﾝ</v>
          </cell>
          <cell r="C198">
            <v>0</v>
          </cell>
          <cell r="D198" t="str">
            <v>541-0054</v>
          </cell>
          <cell r="E198" t="str">
            <v>大阪市中央区南本町2-6-8大和ﾋﾞﾙ6F</v>
          </cell>
          <cell r="F198" t="str">
            <v>06-245-5517</v>
          </cell>
          <cell r="G198" t="str">
            <v>06-245-5438</v>
          </cell>
        </row>
        <row r="199">
          <cell r="A199">
            <v>193</v>
          </cell>
          <cell r="B199" t="str">
            <v>(株)ｵ-ﾊﾞ-ｼ-ｽﾞｺ-ﾎﾟﾚ-ｼｮﾝ</v>
          </cell>
          <cell r="C199">
            <v>0</v>
          </cell>
          <cell r="D199" t="str">
            <v>141-0031</v>
          </cell>
          <cell r="E199" t="str">
            <v>品川区西五反田2-13-5豊西五反田西ﾊｲﾂ508</v>
          </cell>
          <cell r="F199" t="str">
            <v>5495-5881</v>
          </cell>
        </row>
        <row r="200">
          <cell r="A200">
            <v>194</v>
          </cell>
          <cell r="B200" t="str">
            <v>(株)ｵｶﾞﾜ</v>
          </cell>
          <cell r="C200" t="str">
            <v>北川様</v>
          </cell>
          <cell r="D200" t="str">
            <v>533-0033</v>
          </cell>
          <cell r="E200" t="str">
            <v>大阪市東淀川区東中島4-11-3朝日ﾌﾟﾗｻﾞ新大阪106号</v>
          </cell>
          <cell r="F200" t="str">
            <v>06-320-9145</v>
          </cell>
          <cell r="G200" t="str">
            <v>06-320-9145</v>
          </cell>
        </row>
        <row r="201">
          <cell r="A201">
            <v>195</v>
          </cell>
          <cell r="B201" t="str">
            <v xml:space="preserve">(株)ｵｻﾀﾞ </v>
          </cell>
          <cell r="C201" t="str">
            <v>(HEAD OFFICE)</v>
          </cell>
          <cell r="D201" t="str">
            <v>110-0015</v>
          </cell>
          <cell r="E201" t="str">
            <v>台東区東上野2-11-1上野T&amp;Kﾋﾞﾙ</v>
          </cell>
          <cell r="F201" t="str">
            <v>3832-2411</v>
          </cell>
        </row>
        <row r="202">
          <cell r="A202">
            <v>196</v>
          </cell>
          <cell r="B202" t="str">
            <v xml:space="preserve">(株)ｵｻﾀﾞ </v>
          </cell>
          <cell r="C202" t="str">
            <v>(SHOP)</v>
          </cell>
          <cell r="D202">
            <v>0</v>
          </cell>
          <cell r="E202">
            <v>0</v>
          </cell>
          <cell r="F202" t="str">
            <v>3831-8888</v>
          </cell>
        </row>
        <row r="203">
          <cell r="A203">
            <v>197</v>
          </cell>
          <cell r="B203" t="str">
            <v>(株)ｵﾌﾟｱ-ﾄ</v>
          </cell>
          <cell r="C203">
            <v>0</v>
          </cell>
          <cell r="D203" t="str">
            <v>150-0001</v>
          </cell>
          <cell r="E203" t="str">
            <v>渋谷区神宮前4-28-28</v>
          </cell>
          <cell r="F203" t="str">
            <v>3404-1335</v>
          </cell>
          <cell r="G203" t="str">
            <v>3478-5437</v>
          </cell>
        </row>
        <row r="204">
          <cell r="A204">
            <v>198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  <cell r="F204" t="str">
            <v>3359-8721</v>
          </cell>
          <cell r="G204" t="str">
            <v>3359-7207</v>
          </cell>
        </row>
        <row r="205">
          <cell r="A205">
            <v>199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  <cell r="F205" t="str">
            <v>078-261-0094</v>
          </cell>
          <cell r="G205" t="str">
            <v>078-261-0097</v>
          </cell>
        </row>
        <row r="206">
          <cell r="A206">
            <v>200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  <cell r="F206" t="str">
            <v>078-261-0921</v>
          </cell>
          <cell r="G206" t="str">
            <v>078-261-0098</v>
          </cell>
        </row>
        <row r="207">
          <cell r="A207">
            <v>201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  <cell r="F207" t="str">
            <v>3831-9321</v>
          </cell>
          <cell r="G207" t="str">
            <v>3833-1026</v>
          </cell>
        </row>
        <row r="208">
          <cell r="A208">
            <v>202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  <cell r="F208" t="str">
            <v>0473-50-7550</v>
          </cell>
          <cell r="G208" t="str">
            <v>0473-50-7550</v>
          </cell>
        </row>
        <row r="209">
          <cell r="A209">
            <v>203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  <cell r="F209" t="str">
            <v>0466-33-4871</v>
          </cell>
          <cell r="G209" t="str">
            <v>0466-33-9090</v>
          </cell>
        </row>
        <row r="210">
          <cell r="A210">
            <v>204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  <cell r="F210" t="str">
            <v>044-287-7401</v>
          </cell>
          <cell r="G210" t="str">
            <v>044-277-6870</v>
          </cell>
        </row>
        <row r="211">
          <cell r="A211">
            <v>205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  <cell r="F211" t="str">
            <v>0427-21-1824</v>
          </cell>
        </row>
        <row r="212">
          <cell r="A212">
            <v>206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  <cell r="F212" t="str">
            <v>5821-3841</v>
          </cell>
          <cell r="G212" t="str">
            <v>5821-3843</v>
          </cell>
        </row>
        <row r="213">
          <cell r="A213">
            <v>207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  <cell r="F213" t="str">
            <v>3498-7115</v>
          </cell>
          <cell r="G213" t="str">
            <v>3400-5993</v>
          </cell>
        </row>
        <row r="214">
          <cell r="A214">
            <v>208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  <cell r="F214" t="str">
            <v>3478-1918</v>
          </cell>
          <cell r="G214" t="str">
            <v>3478-1918</v>
          </cell>
        </row>
        <row r="215">
          <cell r="A215">
            <v>209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  <cell r="F215" t="str">
            <v>3856-0177</v>
          </cell>
        </row>
        <row r="216">
          <cell r="A216">
            <v>210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1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  <cell r="F217" t="str">
            <v>5379-1289</v>
          </cell>
          <cell r="G217" t="str">
            <v>5379-1048</v>
          </cell>
        </row>
        <row r="218">
          <cell r="A218">
            <v>212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  <cell r="F218" t="str">
            <v>3914-5041</v>
          </cell>
        </row>
        <row r="219">
          <cell r="A219">
            <v>213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  <cell r="F219" t="str">
            <v>3912-7361(土)</v>
          </cell>
          <cell r="G219" t="str">
            <v>3919-1177</v>
          </cell>
        </row>
        <row r="220">
          <cell r="A220">
            <v>214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  <cell r="F220" t="str">
            <v>3401-2092</v>
          </cell>
        </row>
        <row r="221">
          <cell r="A221">
            <v>215</v>
          </cell>
          <cell r="B221" t="str">
            <v>小笠原企画</v>
          </cell>
          <cell r="C221" t="str">
            <v>小笠原康七様</v>
          </cell>
          <cell r="D221" t="str">
            <v>042-0942</v>
          </cell>
          <cell r="E221" t="str">
            <v>函館市柏木町12-18</v>
          </cell>
          <cell r="F221" t="str">
            <v>56-2060-2044</v>
          </cell>
        </row>
        <row r="222">
          <cell r="A222">
            <v>216</v>
          </cell>
          <cell r="B222" t="str">
            <v>小川書店</v>
          </cell>
          <cell r="C222">
            <v>0</v>
          </cell>
          <cell r="D222">
            <v>0</v>
          </cell>
          <cell r="E222">
            <v>0</v>
          </cell>
          <cell r="F222" t="str">
            <v>3851-9813</v>
          </cell>
        </row>
        <row r="223">
          <cell r="A223">
            <v>217</v>
          </cell>
          <cell r="B223" t="str">
            <v>小輪瀬印房</v>
          </cell>
          <cell r="C223">
            <v>0</v>
          </cell>
          <cell r="D223">
            <v>0</v>
          </cell>
          <cell r="E223">
            <v>0</v>
          </cell>
          <cell r="F223" t="str">
            <v>3851-8556</v>
          </cell>
          <cell r="G223" t="str">
            <v>3851-8556</v>
          </cell>
        </row>
        <row r="224">
          <cell r="A224">
            <v>218</v>
          </cell>
          <cell r="B224" t="str">
            <v>太田産業(株)</v>
          </cell>
          <cell r="C224" t="str">
            <v>田中様</v>
          </cell>
          <cell r="D224" t="str">
            <v>152-0035</v>
          </cell>
          <cell r="E224" t="str">
            <v>目黒区自由ヶ丘2-13-2ｽｶｲﾌﾟﾗｻﾞﾋﾞﾙ5F</v>
          </cell>
          <cell r="F224" t="str">
            <v>3724-2222</v>
          </cell>
          <cell r="G224" t="str">
            <v>3724-3366</v>
          </cell>
        </row>
        <row r="225">
          <cell r="A225">
            <v>219</v>
          </cell>
          <cell r="B225" t="str">
            <v>大磯産業(株)</v>
          </cell>
          <cell r="C225" t="str">
            <v>大阪      国際事業部</v>
          </cell>
          <cell r="D225" t="str">
            <v>541-0058</v>
          </cell>
          <cell r="E225" t="str">
            <v>大阪市中央区南久宝寺町3-4-9</v>
          </cell>
          <cell r="F225" t="str">
            <v>06-252-2331</v>
          </cell>
          <cell r="G225" t="str">
            <v>06-251-1630</v>
          </cell>
        </row>
        <row r="226">
          <cell r="A226">
            <v>220</v>
          </cell>
          <cell r="B226" t="str">
            <v>大磯産業(株)</v>
          </cell>
          <cell r="C226" t="str">
            <v>東京      国際事業部            森田様</v>
          </cell>
          <cell r="D226" t="str">
            <v>103-0027</v>
          </cell>
          <cell r="E226" t="str">
            <v>中央区日本橋富沢町8-10</v>
          </cell>
          <cell r="F226" t="str">
            <v>3662-4765</v>
          </cell>
          <cell r="G226" t="str">
            <v>3639-9398</v>
          </cell>
        </row>
        <row r="227">
          <cell r="A227">
            <v>221</v>
          </cell>
          <cell r="B227" t="str">
            <v>大久保ｴｱ-ｻ-ﾋﾞｽﾘﾐﾃｯﾄﾞ</v>
          </cell>
          <cell r="C227">
            <v>0</v>
          </cell>
          <cell r="D227" t="str">
            <v>170-0002</v>
          </cell>
          <cell r="E227" t="str">
            <v>豊島区巣鴨4-16-11日吉ﾋﾞﾙ101</v>
          </cell>
          <cell r="F227" t="str">
            <v>3949-8743 or 8791</v>
          </cell>
        </row>
        <row r="228">
          <cell r="A228">
            <v>222</v>
          </cell>
          <cell r="B228" t="str">
            <v>大久保ｴｱ-ｻ-ﾋﾞｽﾘﾐﾃｯﾄﾞ</v>
          </cell>
          <cell r="C228" t="str">
            <v>成田</v>
          </cell>
          <cell r="D228">
            <v>0</v>
          </cell>
          <cell r="E228">
            <v>0</v>
          </cell>
          <cell r="F228" t="str">
            <v>0473-27-2048</v>
          </cell>
          <cell r="G228" t="str">
            <v>0473-28-4444</v>
          </cell>
        </row>
        <row r="229">
          <cell r="A229">
            <v>223</v>
          </cell>
          <cell r="B229" t="str">
            <v>大重</v>
          </cell>
          <cell r="C229">
            <v>0</v>
          </cell>
          <cell r="D229" t="str">
            <v>184-0015</v>
          </cell>
          <cell r="E229" t="str">
            <v>小金井市貫井北町2-3-5</v>
          </cell>
        </row>
        <row r="230">
          <cell r="A230">
            <v>224</v>
          </cell>
          <cell r="B230" t="str">
            <v>大西衣料(株)</v>
          </cell>
          <cell r="C230" t="str">
            <v>安井様</v>
          </cell>
          <cell r="D230" t="str">
            <v>541-0056</v>
          </cell>
          <cell r="E230" t="str">
            <v>大阪市中央区久太郎町3-4-12 5F紳士ｽﾎﾟ-ﾂｳｴｱ-</v>
          </cell>
          <cell r="F230" t="str">
            <v>06-252-1234</v>
          </cell>
          <cell r="G230" t="str">
            <v>06-245-7409</v>
          </cell>
        </row>
        <row r="231">
          <cell r="A231">
            <v>225</v>
          </cell>
          <cell r="B231" t="str">
            <v>大西工房</v>
          </cell>
          <cell r="C231">
            <v>0</v>
          </cell>
          <cell r="D231">
            <v>0</v>
          </cell>
          <cell r="E231">
            <v>0</v>
          </cell>
          <cell r="F231" t="str">
            <v>5687-1245</v>
          </cell>
        </row>
        <row r="232">
          <cell r="A232">
            <v>226</v>
          </cell>
          <cell r="B232" t="str">
            <v>大沢商会</v>
          </cell>
          <cell r="C232">
            <v>0</v>
          </cell>
          <cell r="D232">
            <v>0</v>
          </cell>
          <cell r="E232" t="str">
            <v>携帯030-20-47490</v>
          </cell>
          <cell r="F232" t="str">
            <v>3832-6638</v>
          </cell>
          <cell r="G232" t="str">
            <v>3455-0111</v>
          </cell>
        </row>
        <row r="233">
          <cell r="A233">
            <v>227</v>
          </cell>
          <cell r="B233" t="str">
            <v>（株）大塚屋靴店  神田店</v>
          </cell>
          <cell r="C233">
            <v>0</v>
          </cell>
          <cell r="D233" t="str">
            <v>101-0044</v>
          </cell>
          <cell r="E233" t="str">
            <v>千代田区鍛冶町1-7-11 KCAﾋﾞﾙ</v>
          </cell>
          <cell r="F233" t="str">
            <v>3256-1877</v>
          </cell>
        </row>
        <row r="234">
          <cell r="A234">
            <v>228</v>
          </cell>
          <cell r="B234" t="str">
            <v>大塚商会</v>
          </cell>
          <cell r="C234">
            <v>0</v>
          </cell>
          <cell r="D234">
            <v>0</v>
          </cell>
          <cell r="E234">
            <v>0</v>
          </cell>
          <cell r="F234" t="str">
            <v>3833-7191</v>
          </cell>
        </row>
        <row r="235">
          <cell r="A235">
            <v>229</v>
          </cell>
          <cell r="B235" t="str">
            <v>大木実業(株)</v>
          </cell>
          <cell r="C235">
            <v>0</v>
          </cell>
          <cell r="D235" t="str">
            <v>160-0022</v>
          </cell>
          <cell r="E235" t="str">
            <v>新宿区新宿5-12-5大木ﾋﾞﾙ2F</v>
          </cell>
          <cell r="F235" t="str">
            <v>3352-3301</v>
          </cell>
          <cell r="G235" t="str">
            <v>3352-3543</v>
          </cell>
        </row>
        <row r="236">
          <cell r="A236">
            <v>230</v>
          </cell>
          <cell r="B236" t="str">
            <v>長田商事(株)</v>
          </cell>
          <cell r="C236">
            <v>0</v>
          </cell>
          <cell r="D236" t="str">
            <v>110-0015</v>
          </cell>
          <cell r="E236" t="str">
            <v>台東区東上野1-9-6上野ﾕ-ﾊﾟﾙﾋﾞﾙ6F</v>
          </cell>
          <cell r="F236" t="str">
            <v>3832-2411</v>
          </cell>
          <cell r="G236" t="str">
            <v>3832-3511</v>
          </cell>
        </row>
        <row r="237">
          <cell r="A237">
            <v>231</v>
          </cell>
          <cell r="B237" t="str">
            <v>（有）おとぎの森</v>
          </cell>
          <cell r="C237">
            <v>0</v>
          </cell>
          <cell r="D237" t="str">
            <v>031-0031</v>
          </cell>
          <cell r="E237" t="str">
            <v>青森県八戸市番町25ｸﾞﾚｰｽ番町ﾋﾞﾙ1F</v>
          </cell>
          <cell r="F237" t="str">
            <v>0178-22-0004</v>
          </cell>
        </row>
        <row r="238">
          <cell r="A238">
            <v>232</v>
          </cell>
          <cell r="B238" t="str">
            <v>(有)ｵｰﾙｻﾝﾗｲｽﾞ</v>
          </cell>
          <cell r="C238">
            <v>0</v>
          </cell>
          <cell r="D238" t="str">
            <v>150-0013</v>
          </cell>
          <cell r="E238" t="str">
            <v>渋谷区恵比寿1-7-13</v>
          </cell>
        </row>
        <row r="239">
          <cell r="A239">
            <v>233</v>
          </cell>
          <cell r="B239" t="str">
            <v>株式会社ｵﾌｨｽよしむら</v>
          </cell>
          <cell r="C239">
            <v>0</v>
          </cell>
          <cell r="D239" t="str">
            <v>158-0083</v>
          </cell>
          <cell r="E239" t="str">
            <v>東京都世田谷区奥沢4-12-14</v>
          </cell>
          <cell r="F239" t="str">
            <v>03-3720-7177</v>
          </cell>
          <cell r="G239" t="str">
            <v>03-3720-7177</v>
          </cell>
        </row>
        <row r="240">
          <cell r="A240">
            <v>234</v>
          </cell>
          <cell r="B240" t="str">
            <v>オリエンタル広告株式会社</v>
          </cell>
          <cell r="C240">
            <v>0</v>
          </cell>
          <cell r="D240" t="str">
            <v>733-0012</v>
          </cell>
          <cell r="E240" t="str">
            <v>広島市西区中広町1-9-5渡部ﾋﾞﾙ1F</v>
          </cell>
        </row>
        <row r="241">
          <cell r="A241">
            <v>235</v>
          </cell>
        </row>
        <row r="242">
          <cell r="A242">
            <v>236</v>
          </cell>
        </row>
      </sheetData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111-0024</v>
          </cell>
          <cell r="E17" t="str">
            <v>台東区今戸1-3-1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541-0056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>
            <v>0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>
            <v>0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 t="str">
            <v>(本社)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 t="str">
            <v>平井様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 t="str">
            <v>(事務所)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 t="str">
            <v xml:space="preserve">(home)                        政所三郎様                       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 t="str">
            <v>商品出荷先及び請求書伝票FAX先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 t="str">
            <v>店  まいん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 t="str">
            <v>*伝票郵送先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坂善商事(株) 馬喰町店</v>
          </cell>
          <cell r="C53" t="str">
            <v>きはら製図機産業(株)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荒井様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B54"/>
  <sheetViews>
    <sheetView showGridLines="0" tabSelected="1" zoomScaleNormal="100" zoomScaleSheetLayoutView="100" workbookViewId="0">
      <pane xSplit="2" ySplit="6" topLeftCell="AX7" activePane="bottomRight" state="frozen"/>
      <selection activeCell="C5" sqref="C5"/>
      <selection pane="topRight" activeCell="C5" sqref="C5"/>
      <selection pane="bottomLeft" activeCell="C5" sqref="C5"/>
      <selection pane="bottomRight"/>
    </sheetView>
  </sheetViews>
  <sheetFormatPr defaultRowHeight="15"/>
  <cols>
    <col min="1" max="1" width="5.75" style="207" customWidth="1"/>
    <col min="2" max="2" width="41.125" style="210" bestFit="1" customWidth="1"/>
    <col min="3" max="4" width="12.5" style="207" customWidth="1"/>
    <col min="5" max="55" width="12.625" style="207" customWidth="1"/>
    <col min="56" max="56" width="14.25" style="207" customWidth="1"/>
    <col min="57" max="57" width="3" style="207" customWidth="1"/>
    <col min="58" max="58" width="15.5" style="208" customWidth="1"/>
    <col min="59" max="59" width="7.125" style="96" customWidth="1"/>
    <col min="60" max="60" width="5.5" style="209" customWidth="1"/>
    <col min="61" max="61" width="13.375" style="209" customWidth="1"/>
    <col min="62" max="62" width="11.25" style="209" bestFit="1" customWidth="1"/>
    <col min="63" max="63" width="9" style="209" customWidth="1"/>
    <col min="64" max="64" width="11.25" style="209" customWidth="1"/>
    <col min="65" max="65" width="29.25" style="209" customWidth="1"/>
    <col min="66" max="16384" width="9" style="207"/>
  </cols>
  <sheetData>
    <row r="1" spans="1:65" s="40" customFormat="1" ht="21" customHeight="1">
      <c r="A1" s="33"/>
      <c r="B1" s="34"/>
      <c r="C1" s="35">
        <v>42045</v>
      </c>
      <c r="D1" s="35">
        <v>42045</v>
      </c>
      <c r="E1" s="35">
        <v>42045</v>
      </c>
      <c r="F1" s="35">
        <v>42045</v>
      </c>
      <c r="G1" s="35">
        <v>42045</v>
      </c>
      <c r="H1" s="35">
        <v>42045</v>
      </c>
      <c r="I1" s="35">
        <v>42045</v>
      </c>
      <c r="J1" s="35">
        <v>42045</v>
      </c>
      <c r="K1" s="35">
        <v>42279</v>
      </c>
      <c r="L1" s="35">
        <v>42279</v>
      </c>
      <c r="M1" s="35">
        <v>42279</v>
      </c>
      <c r="N1" s="35">
        <v>42279</v>
      </c>
      <c r="O1" s="35">
        <v>42279</v>
      </c>
      <c r="P1" s="35">
        <v>42279</v>
      </c>
      <c r="Q1" s="35">
        <v>42481</v>
      </c>
      <c r="R1" s="35">
        <v>42480</v>
      </c>
      <c r="S1" s="35">
        <v>42481</v>
      </c>
      <c r="T1" s="35">
        <v>42844</v>
      </c>
      <c r="U1" s="35">
        <v>42844</v>
      </c>
      <c r="V1" s="35">
        <v>42873</v>
      </c>
      <c r="W1" s="35">
        <v>42844</v>
      </c>
      <c r="X1" s="35">
        <v>42844</v>
      </c>
      <c r="Y1" s="35">
        <v>43144</v>
      </c>
      <c r="Z1" s="35">
        <v>43217</v>
      </c>
      <c r="AA1" s="35">
        <v>42045</v>
      </c>
      <c r="AB1" s="35">
        <v>42045</v>
      </c>
      <c r="AC1" s="35">
        <v>42045</v>
      </c>
      <c r="AD1" s="35">
        <v>42110</v>
      </c>
      <c r="AE1" s="35">
        <v>42279</v>
      </c>
      <c r="AF1" s="35">
        <v>42279</v>
      </c>
      <c r="AG1" s="35">
        <v>42279</v>
      </c>
      <c r="AH1" s="35">
        <v>42279</v>
      </c>
      <c r="AI1" s="35">
        <v>42390</v>
      </c>
      <c r="AJ1" s="35">
        <v>42481</v>
      </c>
      <c r="AK1" s="35">
        <v>42045</v>
      </c>
      <c r="AL1" s="35">
        <v>42045</v>
      </c>
      <c r="AM1" s="35">
        <v>42481</v>
      </c>
      <c r="AN1" s="35">
        <v>42675</v>
      </c>
      <c r="AO1" s="35">
        <v>42948</v>
      </c>
      <c r="AP1" s="35">
        <v>42045</v>
      </c>
      <c r="AQ1" s="35">
        <v>42844</v>
      </c>
      <c r="AR1" s="35">
        <v>42844</v>
      </c>
      <c r="AS1" s="35">
        <v>42045</v>
      </c>
      <c r="AT1" s="35">
        <v>42045</v>
      </c>
      <c r="AU1" s="35">
        <v>42045</v>
      </c>
      <c r="AV1" s="35">
        <v>42279</v>
      </c>
      <c r="AW1" s="35">
        <v>42279</v>
      </c>
      <c r="AX1" s="35">
        <v>42279</v>
      </c>
      <c r="AY1" s="35">
        <v>42481</v>
      </c>
      <c r="AZ1" s="35">
        <v>42482</v>
      </c>
      <c r="BA1" s="35">
        <v>42766</v>
      </c>
      <c r="BB1" s="35">
        <v>42852</v>
      </c>
      <c r="BC1" s="35">
        <v>43251</v>
      </c>
      <c r="BD1" s="36"/>
      <c r="BE1" s="36"/>
      <c r="BF1" s="37"/>
      <c r="BG1" s="38"/>
      <c r="BH1" s="39"/>
      <c r="BI1" s="39"/>
      <c r="BJ1" s="39"/>
      <c r="BK1" s="39"/>
      <c r="BL1" s="39"/>
      <c r="BM1" s="39"/>
    </row>
    <row r="2" spans="1:65" s="42" customFormat="1" ht="19.5" thickBot="1">
      <c r="A2" s="1" t="s">
        <v>173</v>
      </c>
      <c r="B2" s="41"/>
      <c r="C2" s="2" t="s">
        <v>174</v>
      </c>
      <c r="G2" s="43"/>
      <c r="J2" s="43"/>
      <c r="K2" s="43"/>
      <c r="L2" s="43"/>
      <c r="M2" s="43"/>
      <c r="N2" s="43"/>
      <c r="O2" s="2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2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"/>
      <c r="AN2" s="43"/>
      <c r="AO2" s="44"/>
      <c r="AP2" s="44"/>
      <c r="AQ2" s="44"/>
      <c r="AR2" s="44"/>
      <c r="AS2" s="44"/>
      <c r="AT2" s="44"/>
      <c r="AU2" s="44"/>
      <c r="AV2" s="43"/>
      <c r="AW2" s="43"/>
      <c r="AX2" s="44"/>
      <c r="AY2" s="2"/>
      <c r="AZ2" s="43"/>
      <c r="BA2" s="44"/>
      <c r="BB2" s="44"/>
      <c r="BC2" s="44"/>
      <c r="BD2" s="43"/>
      <c r="BE2" s="43"/>
      <c r="BF2" s="45"/>
      <c r="BG2" s="46"/>
      <c r="BH2" s="47"/>
      <c r="BI2" s="47"/>
      <c r="BJ2" s="47"/>
      <c r="BK2" s="47"/>
      <c r="BL2" s="47"/>
      <c r="BM2" s="47"/>
    </row>
    <row r="3" spans="1:65" s="42" customFormat="1" ht="16.5" customHeight="1">
      <c r="A3" s="3" t="s">
        <v>53</v>
      </c>
      <c r="B3" s="48"/>
      <c r="C3" s="5" t="s">
        <v>57</v>
      </c>
      <c r="D3" s="49"/>
      <c r="E3" s="49"/>
      <c r="F3" s="50"/>
      <c r="G3" s="50"/>
      <c r="H3" s="50"/>
      <c r="I3" s="50"/>
      <c r="J3" s="50"/>
      <c r="K3" s="50"/>
      <c r="L3" s="50"/>
      <c r="M3" s="50"/>
      <c r="N3" s="51"/>
      <c r="O3" s="5"/>
      <c r="P3" s="50"/>
      <c r="Q3" s="52"/>
      <c r="R3" s="52"/>
      <c r="S3" s="52"/>
      <c r="T3" s="53"/>
      <c r="U3" s="53"/>
      <c r="V3" s="53"/>
      <c r="W3" s="53"/>
      <c r="X3" s="53"/>
      <c r="Y3" s="53"/>
      <c r="Z3" s="54"/>
      <c r="AA3" s="55" t="s">
        <v>58</v>
      </c>
      <c r="AB3" s="56"/>
      <c r="AC3" s="57"/>
      <c r="AD3" s="50"/>
      <c r="AE3" s="50"/>
      <c r="AF3" s="50"/>
      <c r="AG3" s="53"/>
      <c r="AH3" s="53"/>
      <c r="AI3" s="50"/>
      <c r="AJ3" s="52"/>
      <c r="AK3" s="58" t="s">
        <v>59</v>
      </c>
      <c r="AL3" s="59"/>
      <c r="AM3" s="60"/>
      <c r="AN3" s="61"/>
      <c r="AO3" s="61"/>
      <c r="AP3" s="58" t="s">
        <v>60</v>
      </c>
      <c r="AQ3" s="61"/>
      <c r="AR3" s="61"/>
      <c r="AS3" s="58" t="s">
        <v>61</v>
      </c>
      <c r="AT3" s="49"/>
      <c r="AU3" s="61"/>
      <c r="AV3" s="61"/>
      <c r="AW3" s="62"/>
      <c r="AX3" s="63"/>
      <c r="AY3" s="60"/>
      <c r="AZ3" s="61"/>
      <c r="BA3" s="62"/>
      <c r="BB3" s="61"/>
      <c r="BC3" s="61"/>
      <c r="BD3" s="241" t="s">
        <v>142</v>
      </c>
      <c r="BE3" s="64"/>
      <c r="BF3" s="45"/>
      <c r="BG3" s="46"/>
      <c r="BH3" s="47"/>
      <c r="BI3" s="47"/>
      <c r="BJ3" s="47"/>
      <c r="BK3" s="47"/>
      <c r="BL3" s="47"/>
      <c r="BM3" s="47"/>
    </row>
    <row r="4" spans="1:65" s="42" customFormat="1" ht="21.75" customHeight="1">
      <c r="A4" s="4" t="s">
        <v>54</v>
      </c>
      <c r="B4" s="65"/>
      <c r="C4" s="66" t="s">
        <v>9</v>
      </c>
      <c r="D4" s="67" t="s">
        <v>0</v>
      </c>
      <c r="E4" s="67" t="s">
        <v>1</v>
      </c>
      <c r="F4" s="67" t="s">
        <v>2</v>
      </c>
      <c r="G4" s="67" t="s">
        <v>3</v>
      </c>
      <c r="H4" s="67" t="s">
        <v>4</v>
      </c>
      <c r="I4" s="67" t="s">
        <v>5</v>
      </c>
      <c r="J4" s="67" t="s">
        <v>6</v>
      </c>
      <c r="K4" s="67" t="s">
        <v>18</v>
      </c>
      <c r="L4" s="67" t="s">
        <v>19</v>
      </c>
      <c r="M4" s="67" t="s">
        <v>20</v>
      </c>
      <c r="N4" s="67" t="s">
        <v>21</v>
      </c>
      <c r="O4" s="67" t="s">
        <v>22</v>
      </c>
      <c r="P4" s="67" t="s">
        <v>23</v>
      </c>
      <c r="Q4" s="67" t="s">
        <v>32</v>
      </c>
      <c r="R4" s="67" t="s">
        <v>33</v>
      </c>
      <c r="S4" s="67" t="s">
        <v>34</v>
      </c>
      <c r="T4" s="67" t="s">
        <v>41</v>
      </c>
      <c r="U4" s="67" t="s">
        <v>42</v>
      </c>
      <c r="V4" s="67" t="s">
        <v>43</v>
      </c>
      <c r="W4" s="67" t="s">
        <v>44</v>
      </c>
      <c r="X4" s="67" t="s">
        <v>45</v>
      </c>
      <c r="Y4" s="67" t="s">
        <v>50</v>
      </c>
      <c r="Z4" s="67" t="s">
        <v>52</v>
      </c>
      <c r="AA4" s="67" t="s">
        <v>11</v>
      </c>
      <c r="AB4" s="67" t="s">
        <v>12</v>
      </c>
      <c r="AC4" s="67" t="s">
        <v>13</v>
      </c>
      <c r="AD4" s="67" t="s">
        <v>17</v>
      </c>
      <c r="AE4" s="67" t="s">
        <v>24</v>
      </c>
      <c r="AF4" s="67" t="s">
        <v>25</v>
      </c>
      <c r="AG4" s="67" t="s">
        <v>26</v>
      </c>
      <c r="AH4" s="67" t="s">
        <v>27</v>
      </c>
      <c r="AI4" s="67" t="s">
        <v>28</v>
      </c>
      <c r="AJ4" s="67" t="s">
        <v>35</v>
      </c>
      <c r="AK4" s="67" t="s">
        <v>14</v>
      </c>
      <c r="AL4" s="67" t="s">
        <v>15</v>
      </c>
      <c r="AM4" s="67" t="s">
        <v>36</v>
      </c>
      <c r="AN4" s="67" t="s">
        <v>39</v>
      </c>
      <c r="AO4" s="67" t="s">
        <v>49</v>
      </c>
      <c r="AP4" s="67" t="s">
        <v>16</v>
      </c>
      <c r="AQ4" s="67" t="s">
        <v>47</v>
      </c>
      <c r="AR4" s="67" t="s">
        <v>48</v>
      </c>
      <c r="AS4" s="67" t="s">
        <v>10</v>
      </c>
      <c r="AT4" s="67" t="s">
        <v>7</v>
      </c>
      <c r="AU4" s="66" t="s">
        <v>8</v>
      </c>
      <c r="AV4" s="66" t="s">
        <v>29</v>
      </c>
      <c r="AW4" s="67" t="s">
        <v>30</v>
      </c>
      <c r="AX4" s="67" t="s">
        <v>31</v>
      </c>
      <c r="AY4" s="67" t="s">
        <v>37</v>
      </c>
      <c r="AZ4" s="67" t="s">
        <v>38</v>
      </c>
      <c r="BA4" s="67" t="s">
        <v>40</v>
      </c>
      <c r="BB4" s="67" t="s">
        <v>46</v>
      </c>
      <c r="BC4" s="67" t="s">
        <v>51</v>
      </c>
      <c r="BD4" s="242"/>
      <c r="BE4" s="64"/>
      <c r="BF4" s="45"/>
      <c r="BG4" s="46"/>
      <c r="BH4" s="47"/>
      <c r="BI4" s="47"/>
      <c r="BJ4" s="47"/>
      <c r="BK4" s="47"/>
      <c r="BL4" s="47"/>
      <c r="BM4" s="47"/>
    </row>
    <row r="5" spans="1:65" s="76" customFormat="1" ht="38.25" customHeight="1">
      <c r="A5" s="5" t="s">
        <v>55</v>
      </c>
      <c r="B5" s="68"/>
      <c r="C5" s="7" t="s">
        <v>74</v>
      </c>
      <c r="D5" s="7" t="s">
        <v>75</v>
      </c>
      <c r="E5" s="7" t="s">
        <v>76</v>
      </c>
      <c r="F5" s="7" t="s">
        <v>77</v>
      </c>
      <c r="G5" s="7" t="s">
        <v>78</v>
      </c>
      <c r="H5" s="7" t="s">
        <v>79</v>
      </c>
      <c r="I5" s="7" t="s">
        <v>80</v>
      </c>
      <c r="J5" s="7" t="s">
        <v>81</v>
      </c>
      <c r="K5" s="8" t="s">
        <v>82</v>
      </c>
      <c r="L5" s="8" t="s">
        <v>83</v>
      </c>
      <c r="M5" s="8" t="s">
        <v>84</v>
      </c>
      <c r="N5" s="8" t="s">
        <v>85</v>
      </c>
      <c r="O5" s="9" t="s">
        <v>86</v>
      </c>
      <c r="P5" s="8" t="s">
        <v>87</v>
      </c>
      <c r="Q5" s="8" t="s">
        <v>88</v>
      </c>
      <c r="R5" s="8" t="s">
        <v>89</v>
      </c>
      <c r="S5" s="8" t="s">
        <v>90</v>
      </c>
      <c r="T5" s="8" t="s">
        <v>91</v>
      </c>
      <c r="U5" s="8" t="s">
        <v>92</v>
      </c>
      <c r="V5" s="8" t="s">
        <v>93</v>
      </c>
      <c r="W5" s="8" t="s">
        <v>94</v>
      </c>
      <c r="X5" s="8" t="s">
        <v>95</v>
      </c>
      <c r="Y5" s="8" t="s">
        <v>96</v>
      </c>
      <c r="Z5" s="69" t="s">
        <v>140</v>
      </c>
      <c r="AA5" s="7" t="s">
        <v>64</v>
      </c>
      <c r="AB5" s="7" t="s">
        <v>65</v>
      </c>
      <c r="AC5" s="7" t="s">
        <v>66</v>
      </c>
      <c r="AD5" s="8" t="s">
        <v>67</v>
      </c>
      <c r="AE5" s="8" t="s">
        <v>68</v>
      </c>
      <c r="AF5" s="8" t="s">
        <v>69</v>
      </c>
      <c r="AG5" s="8" t="s">
        <v>70</v>
      </c>
      <c r="AH5" s="8" t="s">
        <v>71</v>
      </c>
      <c r="AI5" s="8" t="s">
        <v>72</v>
      </c>
      <c r="AJ5" s="8" t="s">
        <v>73</v>
      </c>
      <c r="AK5" s="7" t="s">
        <v>62</v>
      </c>
      <c r="AL5" s="7" t="s">
        <v>63</v>
      </c>
      <c r="AM5" s="8" t="s">
        <v>97</v>
      </c>
      <c r="AN5" s="8" t="s">
        <v>98</v>
      </c>
      <c r="AO5" s="8" t="s">
        <v>99</v>
      </c>
      <c r="AP5" s="7" t="s">
        <v>100</v>
      </c>
      <c r="AQ5" s="8" t="s">
        <v>101</v>
      </c>
      <c r="AR5" s="8" t="s">
        <v>102</v>
      </c>
      <c r="AS5" s="7" t="s">
        <v>103</v>
      </c>
      <c r="AT5" s="7" t="s">
        <v>104</v>
      </c>
      <c r="AU5" s="7" t="s">
        <v>105</v>
      </c>
      <c r="AV5" s="8" t="s">
        <v>106</v>
      </c>
      <c r="AW5" s="8" t="s">
        <v>107</v>
      </c>
      <c r="AX5" s="8" t="s">
        <v>108</v>
      </c>
      <c r="AY5" s="8" t="s">
        <v>109</v>
      </c>
      <c r="AZ5" s="8" t="s">
        <v>110</v>
      </c>
      <c r="BA5" s="8" t="s">
        <v>111</v>
      </c>
      <c r="BB5" s="8" t="s">
        <v>112</v>
      </c>
      <c r="BC5" s="69" t="s">
        <v>141</v>
      </c>
      <c r="BD5" s="242"/>
      <c r="BE5" s="71"/>
      <c r="BF5" s="72"/>
      <c r="BG5" s="73"/>
      <c r="BH5" s="74"/>
      <c r="BI5" s="74"/>
      <c r="BJ5" s="74"/>
      <c r="BK5" s="74"/>
      <c r="BL5" s="74"/>
      <c r="BM5" s="75"/>
    </row>
    <row r="6" spans="1:65" s="80" customFormat="1" ht="16.5" customHeight="1">
      <c r="A6" s="6" t="s">
        <v>56</v>
      </c>
      <c r="B6" s="77"/>
      <c r="C6" s="10" t="s">
        <v>191</v>
      </c>
      <c r="D6" s="78" t="s">
        <v>191</v>
      </c>
      <c r="E6" s="78" t="s">
        <v>191</v>
      </c>
      <c r="F6" s="78" t="s">
        <v>191</v>
      </c>
      <c r="G6" s="78" t="s">
        <v>191</v>
      </c>
      <c r="H6" s="78" t="s">
        <v>191</v>
      </c>
      <c r="I6" s="78" t="s">
        <v>191</v>
      </c>
      <c r="J6" s="78" t="s">
        <v>191</v>
      </c>
      <c r="K6" s="78" t="s">
        <v>192</v>
      </c>
      <c r="L6" s="78" t="s">
        <v>192</v>
      </c>
      <c r="M6" s="78" t="s">
        <v>192</v>
      </c>
      <c r="N6" s="78" t="s">
        <v>192</v>
      </c>
      <c r="O6" s="78" t="s">
        <v>192</v>
      </c>
      <c r="P6" s="78" t="s">
        <v>192</v>
      </c>
      <c r="Q6" s="78" t="s">
        <v>193</v>
      </c>
      <c r="R6" s="78" t="s">
        <v>194</v>
      </c>
      <c r="S6" s="78" t="s">
        <v>193</v>
      </c>
      <c r="T6" s="78" t="s">
        <v>195</v>
      </c>
      <c r="U6" s="78" t="s">
        <v>195</v>
      </c>
      <c r="V6" s="78" t="s">
        <v>196</v>
      </c>
      <c r="W6" s="78" t="s">
        <v>195</v>
      </c>
      <c r="X6" s="78" t="s">
        <v>195</v>
      </c>
      <c r="Y6" s="78" t="s">
        <v>197</v>
      </c>
      <c r="Z6" s="10" t="s">
        <v>198</v>
      </c>
      <c r="AA6" s="78" t="s">
        <v>191</v>
      </c>
      <c r="AB6" s="78" t="s">
        <v>191</v>
      </c>
      <c r="AC6" s="78" t="s">
        <v>191</v>
      </c>
      <c r="AD6" s="78" t="s">
        <v>199</v>
      </c>
      <c r="AE6" s="78" t="s">
        <v>192</v>
      </c>
      <c r="AF6" s="78" t="s">
        <v>192</v>
      </c>
      <c r="AG6" s="78" t="s">
        <v>192</v>
      </c>
      <c r="AH6" s="78" t="s">
        <v>192</v>
      </c>
      <c r="AI6" s="78" t="s">
        <v>200</v>
      </c>
      <c r="AJ6" s="78" t="s">
        <v>193</v>
      </c>
      <c r="AK6" s="78" t="s">
        <v>191</v>
      </c>
      <c r="AL6" s="78" t="s">
        <v>191</v>
      </c>
      <c r="AM6" s="78" t="s">
        <v>193</v>
      </c>
      <c r="AN6" s="78" t="s">
        <v>201</v>
      </c>
      <c r="AO6" s="78" t="s">
        <v>202</v>
      </c>
      <c r="AP6" s="78" t="s">
        <v>191</v>
      </c>
      <c r="AQ6" s="78" t="s">
        <v>195</v>
      </c>
      <c r="AR6" s="78" t="s">
        <v>195</v>
      </c>
      <c r="AS6" s="78" t="s">
        <v>191</v>
      </c>
      <c r="AT6" s="78" t="s">
        <v>191</v>
      </c>
      <c r="AU6" s="78" t="s">
        <v>191</v>
      </c>
      <c r="AV6" s="78" t="s">
        <v>192</v>
      </c>
      <c r="AW6" s="78" t="s">
        <v>192</v>
      </c>
      <c r="AX6" s="78" t="s">
        <v>192</v>
      </c>
      <c r="AY6" s="78" t="s">
        <v>193</v>
      </c>
      <c r="AZ6" s="78" t="s">
        <v>203</v>
      </c>
      <c r="BA6" s="78" t="s">
        <v>204</v>
      </c>
      <c r="BB6" s="78" t="s">
        <v>205</v>
      </c>
      <c r="BC6" s="10" t="s">
        <v>206</v>
      </c>
      <c r="BD6" s="243"/>
      <c r="BE6" s="79"/>
      <c r="BG6" s="81"/>
      <c r="BM6" s="82"/>
    </row>
    <row r="7" spans="1:65" s="90" customFormat="1" ht="18.75" customHeight="1">
      <c r="A7" s="249" t="s">
        <v>113</v>
      </c>
      <c r="B7" s="12" t="s">
        <v>187</v>
      </c>
      <c r="C7" s="83">
        <v>14848</v>
      </c>
      <c r="D7" s="84">
        <v>8063</v>
      </c>
      <c r="E7" s="84">
        <v>5850</v>
      </c>
      <c r="F7" s="84">
        <v>5390</v>
      </c>
      <c r="G7" s="84">
        <v>4470</v>
      </c>
      <c r="H7" s="84">
        <v>4000</v>
      </c>
      <c r="I7" s="84">
        <v>3600</v>
      </c>
      <c r="J7" s="84">
        <v>2586</v>
      </c>
      <c r="K7" s="84">
        <v>4815</v>
      </c>
      <c r="L7" s="84">
        <v>3169</v>
      </c>
      <c r="M7" s="84">
        <v>3000</v>
      </c>
      <c r="N7" s="84">
        <v>1700</v>
      </c>
      <c r="O7" s="84">
        <v>1442</v>
      </c>
      <c r="P7" s="84">
        <v>760</v>
      </c>
      <c r="Q7" s="84">
        <v>3360</v>
      </c>
      <c r="R7" s="84">
        <v>1724</v>
      </c>
      <c r="S7" s="84">
        <v>1450</v>
      </c>
      <c r="T7" s="83">
        <v>4170</v>
      </c>
      <c r="U7" s="83">
        <v>3416</v>
      </c>
      <c r="V7" s="83">
        <v>3097</v>
      </c>
      <c r="W7" s="83">
        <v>2820</v>
      </c>
      <c r="X7" s="83">
        <v>1880</v>
      </c>
      <c r="Y7" s="83">
        <v>1263</v>
      </c>
      <c r="Z7" s="83">
        <v>3400</v>
      </c>
      <c r="AA7" s="84">
        <v>8389</v>
      </c>
      <c r="AB7" s="84">
        <v>2685</v>
      </c>
      <c r="AC7" s="84">
        <v>2140</v>
      </c>
      <c r="AD7" s="84">
        <v>11000</v>
      </c>
      <c r="AE7" s="84">
        <v>6555</v>
      </c>
      <c r="AF7" s="84">
        <v>6450</v>
      </c>
      <c r="AG7" s="84">
        <v>1280</v>
      </c>
      <c r="AH7" s="84">
        <v>487</v>
      </c>
      <c r="AI7" s="84">
        <v>1505</v>
      </c>
      <c r="AJ7" s="84">
        <v>3723</v>
      </c>
      <c r="AK7" s="84">
        <v>2311</v>
      </c>
      <c r="AL7" s="84">
        <v>2174</v>
      </c>
      <c r="AM7" s="84">
        <v>7140</v>
      </c>
      <c r="AN7" s="84">
        <v>1370</v>
      </c>
      <c r="AO7" s="83">
        <v>7911</v>
      </c>
      <c r="AP7" s="84">
        <v>1497</v>
      </c>
      <c r="AQ7" s="83">
        <v>5020</v>
      </c>
      <c r="AR7" s="83">
        <v>1515</v>
      </c>
      <c r="AS7" s="84">
        <v>10046</v>
      </c>
      <c r="AT7" s="84">
        <v>1469</v>
      </c>
      <c r="AU7" s="83">
        <v>898</v>
      </c>
      <c r="AV7" s="83">
        <v>4180</v>
      </c>
      <c r="AW7" s="84">
        <v>3252</v>
      </c>
      <c r="AX7" s="84">
        <v>830</v>
      </c>
      <c r="AY7" s="84">
        <v>5720</v>
      </c>
      <c r="AZ7" s="84">
        <v>4010</v>
      </c>
      <c r="BA7" s="84">
        <v>4111</v>
      </c>
      <c r="BB7" s="83">
        <v>10746</v>
      </c>
      <c r="BC7" s="83">
        <v>4210</v>
      </c>
      <c r="BD7" s="85">
        <v>212897</v>
      </c>
      <c r="BE7" s="86"/>
      <c r="BF7" s="87"/>
      <c r="BG7" s="88"/>
      <c r="BH7" s="89"/>
      <c r="BI7" s="89"/>
      <c r="BJ7" s="89"/>
      <c r="BK7" s="89"/>
      <c r="BL7" s="89"/>
      <c r="BM7" s="89"/>
    </row>
    <row r="8" spans="1:65" s="98" customFormat="1" ht="18.75" customHeight="1">
      <c r="A8" s="250"/>
      <c r="B8" s="13" t="s">
        <v>115</v>
      </c>
      <c r="C8" s="91">
        <v>6.9742481710682369E-2</v>
      </c>
      <c r="D8" s="92">
        <v>3.7872685212367453E-2</v>
      </c>
      <c r="E8" s="92">
        <v>2.7478011719254569E-2</v>
      </c>
      <c r="F8" s="92">
        <v>2.531734754987729E-2</v>
      </c>
      <c r="G8" s="92">
        <v>2.0998367759132917E-2</v>
      </c>
      <c r="H8" s="92">
        <v>1.8788384081541588E-2</v>
      </c>
      <c r="I8" s="92">
        <v>1.6909545673387427E-2</v>
      </c>
      <c r="J8" s="92">
        <v>1.2146690308716636E-2</v>
      </c>
      <c r="K8" s="92">
        <v>2.2616517338155687E-2</v>
      </c>
      <c r="L8" s="92">
        <v>1.4885097288601322E-2</v>
      </c>
      <c r="M8" s="92">
        <v>1.409128806115619E-2</v>
      </c>
      <c r="N8" s="92">
        <v>7.9850632346551743E-3</v>
      </c>
      <c r="O8" s="92">
        <v>6.7732124613957417E-3</v>
      </c>
      <c r="P8" s="92">
        <v>3.5697929754929013E-3</v>
      </c>
      <c r="Q8" s="92">
        <v>1.5782242628494932E-2</v>
      </c>
      <c r="R8" s="92">
        <v>8.0977935391444242E-3</v>
      </c>
      <c r="S8" s="92">
        <v>6.8107892295588253E-3</v>
      </c>
      <c r="T8" s="91">
        <v>1.9586890405007103E-2</v>
      </c>
      <c r="U8" s="91">
        <v>1.6045280005636514E-2</v>
      </c>
      <c r="V8" s="91">
        <v>1.4546906375133574E-2</v>
      </c>
      <c r="W8" s="91">
        <v>1.3245810777486818E-2</v>
      </c>
      <c r="X8" s="91">
        <v>8.830540518324546E-3</v>
      </c>
      <c r="Y8" s="91">
        <v>5.9324322737467558E-3</v>
      </c>
      <c r="Z8" s="91">
        <v>1.5970126469310349E-2</v>
      </c>
      <c r="AA8" s="92">
        <v>3.9403938515013094E-2</v>
      </c>
      <c r="AB8" s="92">
        <v>1.2611702814734791E-2</v>
      </c>
      <c r="AC8" s="92">
        <v>1.0051785483624748E-2</v>
      </c>
      <c r="AD8" s="92">
        <v>5.1668056224239367E-2</v>
      </c>
      <c r="AE8" s="92">
        <v>3.0789464413626275E-2</v>
      </c>
      <c r="AF8" s="92">
        <v>3.0296269331485808E-2</v>
      </c>
      <c r="AG8" s="92">
        <v>6.0122829060933079E-3</v>
      </c>
      <c r="AH8" s="92">
        <v>2.2874857619276882E-3</v>
      </c>
      <c r="AI8" s="92">
        <v>7.0691295106800221E-3</v>
      </c>
      <c r="AJ8" s="92">
        <v>1.7487288483894831E-2</v>
      </c>
      <c r="AK8" s="92">
        <v>1.0854988903110652E-2</v>
      </c>
      <c r="AL8" s="92">
        <v>1.0211486748317853E-2</v>
      </c>
      <c r="AM8" s="92">
        <v>3.3537265585551736E-2</v>
      </c>
      <c r="AN8" s="92">
        <v>6.4350215479279937E-3</v>
      </c>
      <c r="AO8" s="91">
        <v>3.7158726617268871E-2</v>
      </c>
      <c r="AP8" s="92">
        <v>7.0315527425169385E-3</v>
      </c>
      <c r="AQ8" s="91">
        <v>2.3579422022334692E-2</v>
      </c>
      <c r="AR8" s="91">
        <v>7.1161004708838764E-3</v>
      </c>
      <c r="AS8" s="92">
        <v>4.7187026620791696E-2</v>
      </c>
      <c r="AT8" s="92">
        <v>6.9000340539461481E-3</v>
      </c>
      <c r="AU8" s="92">
        <v>4.2179922263060861E-3</v>
      </c>
      <c r="AV8" s="91">
        <v>1.9633861365210958E-2</v>
      </c>
      <c r="AW8" s="92">
        <v>1.527495625829331E-2</v>
      </c>
      <c r="AX8" s="92">
        <v>3.8985896969198795E-3</v>
      </c>
      <c r="AY8" s="92">
        <v>2.6867389236604471E-2</v>
      </c>
      <c r="AZ8" s="92">
        <v>1.8835355041745442E-2</v>
      </c>
      <c r="BA8" s="92">
        <v>1.9309761739804365E-2</v>
      </c>
      <c r="BB8" s="91">
        <v>5.0474993835061474E-2</v>
      </c>
      <c r="BC8" s="91">
        <v>1.977477424582252E-2</v>
      </c>
      <c r="BD8" s="93">
        <v>0.99999999999999989</v>
      </c>
      <c r="BE8" s="94"/>
      <c r="BF8" s="95"/>
      <c r="BG8" s="96"/>
      <c r="BH8" s="97"/>
      <c r="BI8" s="97"/>
      <c r="BJ8" s="97"/>
      <c r="BK8" s="97"/>
      <c r="BL8" s="97"/>
      <c r="BM8" s="97"/>
    </row>
    <row r="9" spans="1:65" s="90" customFormat="1" ht="18.75" customHeight="1">
      <c r="A9" s="250"/>
      <c r="B9" s="14" t="s">
        <v>116</v>
      </c>
      <c r="C9" s="99">
        <v>14820</v>
      </c>
      <c r="D9" s="99">
        <v>8805</v>
      </c>
      <c r="E9" s="99">
        <v>5792</v>
      </c>
      <c r="F9" s="99">
        <v>5400</v>
      </c>
      <c r="G9" s="99">
        <v>4384</v>
      </c>
      <c r="H9" s="99">
        <v>3961</v>
      </c>
      <c r="I9" s="99">
        <v>3576</v>
      </c>
      <c r="J9" s="99">
        <v>2516</v>
      </c>
      <c r="K9" s="99">
        <v>4890</v>
      </c>
      <c r="L9" s="99">
        <v>3210</v>
      </c>
      <c r="M9" s="99">
        <v>3043</v>
      </c>
      <c r="N9" s="99">
        <v>1726</v>
      </c>
      <c r="O9" s="99">
        <v>1462</v>
      </c>
      <c r="P9" s="99">
        <v>741</v>
      </c>
      <c r="Q9" s="99">
        <v>3412</v>
      </c>
      <c r="R9" s="99">
        <v>1771</v>
      </c>
      <c r="S9" s="99">
        <v>1494</v>
      </c>
      <c r="T9" s="99">
        <v>4228</v>
      </c>
      <c r="U9" s="99">
        <v>3431</v>
      </c>
      <c r="V9" s="99">
        <v>3113</v>
      </c>
      <c r="W9" s="99">
        <v>2990</v>
      </c>
      <c r="X9" s="99">
        <v>1886</v>
      </c>
      <c r="Y9" s="99">
        <v>1282</v>
      </c>
      <c r="Z9" s="99">
        <v>3551</v>
      </c>
      <c r="AA9" s="99">
        <v>8318</v>
      </c>
      <c r="AB9" s="99">
        <v>2727</v>
      </c>
      <c r="AC9" s="99">
        <v>2130</v>
      </c>
      <c r="AD9" s="99">
        <v>11449</v>
      </c>
      <c r="AE9" s="99">
        <v>6634</v>
      </c>
      <c r="AF9" s="99">
        <v>6338</v>
      </c>
      <c r="AG9" s="99">
        <v>1312</v>
      </c>
      <c r="AH9" s="99">
        <v>497</v>
      </c>
      <c r="AI9" s="99">
        <v>1553</v>
      </c>
      <c r="AJ9" s="99">
        <v>3772</v>
      </c>
      <c r="AK9" s="99">
        <v>2351</v>
      </c>
      <c r="AL9" s="99">
        <v>2158</v>
      </c>
      <c r="AM9" s="99">
        <v>7045</v>
      </c>
      <c r="AN9" s="99">
        <v>1390</v>
      </c>
      <c r="AO9" s="99">
        <v>8196</v>
      </c>
      <c r="AP9" s="99">
        <v>1443</v>
      </c>
      <c r="AQ9" s="99">
        <v>5037</v>
      </c>
      <c r="AR9" s="99">
        <v>1571</v>
      </c>
      <c r="AS9" s="99">
        <v>9895</v>
      </c>
      <c r="AT9" s="99">
        <v>1461</v>
      </c>
      <c r="AU9" s="99">
        <v>883</v>
      </c>
      <c r="AV9" s="99">
        <v>4302</v>
      </c>
      <c r="AW9" s="99">
        <v>3289</v>
      </c>
      <c r="AX9" s="99">
        <v>846</v>
      </c>
      <c r="AY9" s="99">
        <v>5595</v>
      </c>
      <c r="AZ9" s="99">
        <v>4154</v>
      </c>
      <c r="BA9" s="99">
        <v>4320</v>
      </c>
      <c r="BB9" s="99">
        <v>10714</v>
      </c>
      <c r="BC9" s="99">
        <v>4378</v>
      </c>
      <c r="BD9" s="100">
        <v>215270</v>
      </c>
      <c r="BE9" s="101"/>
      <c r="BF9" s="87"/>
      <c r="BG9" s="88"/>
      <c r="BH9" s="89"/>
      <c r="BI9" s="89"/>
      <c r="BJ9" s="89"/>
      <c r="BK9" s="89"/>
      <c r="BL9" s="89"/>
      <c r="BM9" s="89"/>
    </row>
    <row r="10" spans="1:65" s="108" customFormat="1" ht="18.75" customHeight="1">
      <c r="A10" s="250"/>
      <c r="B10" s="15" t="s">
        <v>117</v>
      </c>
      <c r="C10" s="102">
        <v>15200</v>
      </c>
      <c r="D10" s="103">
        <v>9410</v>
      </c>
      <c r="E10" s="103">
        <v>6710</v>
      </c>
      <c r="F10" s="103">
        <v>6370</v>
      </c>
      <c r="G10" s="103">
        <v>5050</v>
      </c>
      <c r="H10" s="103">
        <v>4350</v>
      </c>
      <c r="I10" s="103">
        <v>3840</v>
      </c>
      <c r="J10" s="103">
        <v>2760</v>
      </c>
      <c r="K10" s="103">
        <v>5510</v>
      </c>
      <c r="L10" s="103">
        <v>3510</v>
      </c>
      <c r="M10" s="103">
        <v>3050</v>
      </c>
      <c r="N10" s="103">
        <v>1770</v>
      </c>
      <c r="O10" s="103">
        <v>1430</v>
      </c>
      <c r="P10" s="103">
        <v>792</v>
      </c>
      <c r="Q10" s="103">
        <v>3810</v>
      </c>
      <c r="R10" s="103">
        <v>1890</v>
      </c>
      <c r="S10" s="103">
        <v>1520</v>
      </c>
      <c r="T10" s="102">
        <v>4310</v>
      </c>
      <c r="U10" s="102">
        <v>3510</v>
      </c>
      <c r="V10" s="102">
        <v>3210</v>
      </c>
      <c r="W10" s="102">
        <v>2830</v>
      </c>
      <c r="X10" s="102">
        <v>1970</v>
      </c>
      <c r="Y10" s="102">
        <v>1350</v>
      </c>
      <c r="Z10" s="102">
        <v>3420</v>
      </c>
      <c r="AA10" s="103">
        <v>9370</v>
      </c>
      <c r="AB10" s="103">
        <v>3150</v>
      </c>
      <c r="AC10" s="103">
        <v>2470</v>
      </c>
      <c r="AD10" s="103">
        <v>11500</v>
      </c>
      <c r="AE10" s="103">
        <v>7040</v>
      </c>
      <c r="AF10" s="103">
        <v>6790</v>
      </c>
      <c r="AG10" s="103">
        <v>1330</v>
      </c>
      <c r="AH10" s="103">
        <v>488</v>
      </c>
      <c r="AI10" s="103">
        <v>1690</v>
      </c>
      <c r="AJ10" s="103">
        <v>3950</v>
      </c>
      <c r="AK10" s="103">
        <v>2700</v>
      </c>
      <c r="AL10" s="103">
        <v>2330</v>
      </c>
      <c r="AM10" s="103">
        <v>7290</v>
      </c>
      <c r="AN10" s="103">
        <v>1440</v>
      </c>
      <c r="AO10" s="102">
        <v>7950</v>
      </c>
      <c r="AP10" s="103">
        <v>1620</v>
      </c>
      <c r="AQ10" s="102">
        <v>5500</v>
      </c>
      <c r="AR10" s="102">
        <v>1720</v>
      </c>
      <c r="AS10" s="103">
        <v>11700</v>
      </c>
      <c r="AT10" s="103">
        <v>1580</v>
      </c>
      <c r="AU10" s="103">
        <v>938</v>
      </c>
      <c r="AV10" s="102">
        <v>5040</v>
      </c>
      <c r="AW10" s="103">
        <v>3340</v>
      </c>
      <c r="AX10" s="103">
        <v>876</v>
      </c>
      <c r="AY10" s="103">
        <v>5960</v>
      </c>
      <c r="AZ10" s="103">
        <v>4350</v>
      </c>
      <c r="BA10" s="103">
        <v>4230</v>
      </c>
      <c r="BB10" s="102">
        <v>11160</v>
      </c>
      <c r="BC10" s="102">
        <v>4410</v>
      </c>
      <c r="BD10" s="104">
        <v>229484</v>
      </c>
      <c r="BE10" s="105"/>
      <c r="BF10" s="105"/>
      <c r="BG10" s="106"/>
      <c r="BH10" s="107"/>
      <c r="BI10" s="107"/>
      <c r="BJ10" s="107"/>
      <c r="BK10" s="107"/>
      <c r="BL10" s="107"/>
      <c r="BM10" s="107"/>
    </row>
    <row r="11" spans="1:65" s="114" customFormat="1" ht="18.75" customHeight="1">
      <c r="A11" s="251"/>
      <c r="B11" s="16" t="s">
        <v>118</v>
      </c>
      <c r="C11" s="109">
        <v>6.6235554548465247E-2</v>
      </c>
      <c r="D11" s="110">
        <v>4.10050373882275E-2</v>
      </c>
      <c r="E11" s="110">
        <v>2.9239511251329068E-2</v>
      </c>
      <c r="F11" s="110">
        <v>2.775792647853445E-2</v>
      </c>
      <c r="G11" s="110">
        <v>2.2005891478272994E-2</v>
      </c>
      <c r="H11" s="110">
        <v>1.8955569887225254E-2</v>
      </c>
      <c r="I11" s="110">
        <v>1.6733192728033325E-2</v>
      </c>
      <c r="J11" s="110">
        <v>1.2026982273273954E-2</v>
      </c>
      <c r="K11" s="110">
        <v>2.4010388523818656E-2</v>
      </c>
      <c r="L11" s="110">
        <v>1.5295183977967962E-2</v>
      </c>
      <c r="M11" s="110">
        <v>1.3290686932422304E-2</v>
      </c>
      <c r="N11" s="110">
        <v>7.7129560230778616E-3</v>
      </c>
      <c r="O11" s="110">
        <v>6.2313712502832441E-3</v>
      </c>
      <c r="P11" s="110">
        <v>3.4512210001568736E-3</v>
      </c>
      <c r="Q11" s="110">
        <v>1.6602464659845568E-2</v>
      </c>
      <c r="R11" s="110">
        <v>8.2358682958289034E-3</v>
      </c>
      <c r="S11" s="110">
        <v>6.6235554548465256E-3</v>
      </c>
      <c r="T11" s="109">
        <v>1.878126579630824E-2</v>
      </c>
      <c r="U11" s="109">
        <v>1.5295183977967962E-2</v>
      </c>
      <c r="V11" s="109">
        <v>1.398790329609036E-2</v>
      </c>
      <c r="W11" s="109">
        <v>1.2332014432378727E-2</v>
      </c>
      <c r="X11" s="109">
        <v>8.5844764776629306E-3</v>
      </c>
      <c r="Y11" s="109">
        <v>5.8827630684492168E-3</v>
      </c>
      <c r="Z11" s="109">
        <v>1.4902999773404682E-2</v>
      </c>
      <c r="AA11" s="110">
        <v>4.083073329731049E-2</v>
      </c>
      <c r="AB11" s="110">
        <v>1.3726447159714838E-2</v>
      </c>
      <c r="AC11" s="110">
        <v>1.0763277614125603E-2</v>
      </c>
      <c r="AD11" s="110">
        <v>5.0112426138641475E-2</v>
      </c>
      <c r="AE11" s="110">
        <v>3.0677520001394433E-2</v>
      </c>
      <c r="AF11" s="110">
        <v>2.9588119433163095E-2</v>
      </c>
      <c r="AG11" s="110">
        <v>5.79561102299071E-3</v>
      </c>
      <c r="AH11" s="110">
        <v>2.1265099091875685E-3</v>
      </c>
      <c r="AI11" s="110">
        <v>7.3643478412438344E-3</v>
      </c>
      <c r="AJ11" s="110">
        <v>1.7212528978055114E-2</v>
      </c>
      <c r="AK11" s="110">
        <v>1.1765526136898434E-2</v>
      </c>
      <c r="AL11" s="110">
        <v>1.0153213295916055E-2</v>
      </c>
      <c r="AM11" s="110">
        <v>3.1766920569625767E-2</v>
      </c>
      <c r="AN11" s="110">
        <v>6.2749472730124975E-3</v>
      </c>
      <c r="AO11" s="109">
        <v>3.4642938069756497E-2</v>
      </c>
      <c r="AP11" s="110">
        <v>7.0593156821390597E-3</v>
      </c>
      <c r="AQ11" s="109">
        <v>2.39668125010894E-2</v>
      </c>
      <c r="AR11" s="109">
        <v>7.4950759094315946E-3</v>
      </c>
      <c r="AS11" s="110">
        <v>5.0983946593226546E-2</v>
      </c>
      <c r="AT11" s="110">
        <v>6.8850115912220461E-3</v>
      </c>
      <c r="AU11" s="110">
        <v>4.0874309320039744E-3</v>
      </c>
      <c r="AV11" s="109">
        <v>2.1962315455543741E-2</v>
      </c>
      <c r="AW11" s="110">
        <v>1.4554391591570653E-2</v>
      </c>
      <c r="AX11" s="110">
        <v>3.8172595910826025E-3</v>
      </c>
      <c r="AY11" s="110">
        <v>2.5971309546635058E-2</v>
      </c>
      <c r="AZ11" s="110">
        <v>1.8955569887225254E-2</v>
      </c>
      <c r="BA11" s="110">
        <v>1.8432657614474213E-2</v>
      </c>
      <c r="BB11" s="109">
        <v>4.8630841365846854E-2</v>
      </c>
      <c r="BC11" s="109">
        <v>1.9217026023600772E-2</v>
      </c>
      <c r="BD11" s="111">
        <v>1</v>
      </c>
      <c r="BE11" s="105"/>
      <c r="BF11" s="105"/>
      <c r="BG11" s="112"/>
      <c r="BH11" s="113"/>
      <c r="BI11" s="113"/>
      <c r="BJ11" s="113"/>
      <c r="BK11" s="113"/>
      <c r="BL11" s="113"/>
      <c r="BM11" s="113"/>
    </row>
    <row r="12" spans="1:65" s="120" customFormat="1" ht="18.75" customHeight="1">
      <c r="A12" s="252" t="s">
        <v>119</v>
      </c>
      <c r="B12" s="17" t="s">
        <v>120</v>
      </c>
      <c r="C12" s="115">
        <v>39</v>
      </c>
      <c r="D12" s="115" t="s">
        <v>207</v>
      </c>
      <c r="E12" s="115" t="s">
        <v>208</v>
      </c>
      <c r="F12" s="115" t="s">
        <v>209</v>
      </c>
      <c r="G12" s="115">
        <v>1</v>
      </c>
      <c r="H12" s="115">
        <v>1</v>
      </c>
      <c r="I12" s="115" t="s">
        <v>210</v>
      </c>
      <c r="J12" s="115">
        <v>1</v>
      </c>
      <c r="K12" s="115">
        <v>1</v>
      </c>
      <c r="L12" s="115">
        <v>1</v>
      </c>
      <c r="M12" s="115">
        <v>1</v>
      </c>
      <c r="N12" s="115">
        <v>1</v>
      </c>
      <c r="O12" s="115">
        <v>1</v>
      </c>
      <c r="P12" s="115">
        <v>1</v>
      </c>
      <c r="Q12" s="115">
        <v>1</v>
      </c>
      <c r="R12" s="115">
        <v>1</v>
      </c>
      <c r="S12" s="115">
        <v>1</v>
      </c>
      <c r="T12" s="115">
        <v>2</v>
      </c>
      <c r="U12" s="115" t="s">
        <v>211</v>
      </c>
      <c r="V12" s="115" t="s">
        <v>212</v>
      </c>
      <c r="W12" s="115">
        <v>2</v>
      </c>
      <c r="X12" s="115">
        <v>1</v>
      </c>
      <c r="Y12" s="115">
        <v>1</v>
      </c>
      <c r="Z12" s="115">
        <v>1</v>
      </c>
      <c r="AA12" s="115">
        <v>52</v>
      </c>
      <c r="AB12" s="115">
        <v>1</v>
      </c>
      <c r="AC12" s="115">
        <v>2</v>
      </c>
      <c r="AD12" s="115" t="s">
        <v>213</v>
      </c>
      <c r="AE12" s="115" t="s">
        <v>214</v>
      </c>
      <c r="AF12" s="115">
        <v>1</v>
      </c>
      <c r="AG12" s="115">
        <v>1</v>
      </c>
      <c r="AH12" s="115">
        <v>1</v>
      </c>
      <c r="AI12" s="115">
        <v>1</v>
      </c>
      <c r="AJ12" s="115">
        <v>1</v>
      </c>
      <c r="AK12" s="115">
        <v>1</v>
      </c>
      <c r="AL12" s="115">
        <v>1</v>
      </c>
      <c r="AM12" s="115">
        <v>1</v>
      </c>
      <c r="AN12" s="115">
        <v>1</v>
      </c>
      <c r="AO12" s="115" t="s">
        <v>215</v>
      </c>
      <c r="AP12" s="115">
        <v>1</v>
      </c>
      <c r="AQ12" s="115">
        <v>1</v>
      </c>
      <c r="AR12" s="115">
        <v>4</v>
      </c>
      <c r="AS12" s="115" t="s">
        <v>216</v>
      </c>
      <c r="AT12" s="115">
        <v>1</v>
      </c>
      <c r="AU12" s="115">
        <v>1</v>
      </c>
      <c r="AV12" s="115" t="s">
        <v>217</v>
      </c>
      <c r="AW12" s="115">
        <v>2</v>
      </c>
      <c r="AX12" s="115">
        <v>1</v>
      </c>
      <c r="AY12" s="115">
        <v>1</v>
      </c>
      <c r="AZ12" s="115">
        <v>7</v>
      </c>
      <c r="BA12" s="115">
        <v>1</v>
      </c>
      <c r="BB12" s="115" t="s">
        <v>218</v>
      </c>
      <c r="BC12" s="115">
        <v>1</v>
      </c>
      <c r="BD12" s="116">
        <v>520</v>
      </c>
      <c r="BE12" s="117"/>
      <c r="BF12" s="117"/>
      <c r="BG12" s="118"/>
      <c r="BH12" s="119"/>
      <c r="BI12" s="119"/>
      <c r="BJ12" s="119"/>
      <c r="BK12" s="119"/>
      <c r="BL12" s="119"/>
      <c r="BM12" s="119"/>
    </row>
    <row r="13" spans="1:65" s="126" customFormat="1" ht="18.75" customHeight="1">
      <c r="A13" s="253"/>
      <c r="B13" s="18" t="s">
        <v>175</v>
      </c>
      <c r="C13" s="121">
        <v>77057.56</v>
      </c>
      <c r="D13" s="121">
        <v>9953.98</v>
      </c>
      <c r="E13" s="121">
        <v>10528.25</v>
      </c>
      <c r="F13" s="121">
        <v>5056.3900000000003</v>
      </c>
      <c r="G13" s="121">
        <v>13462.71</v>
      </c>
      <c r="H13" s="247" t="s">
        <v>143</v>
      </c>
      <c r="I13" s="121">
        <v>10648.27</v>
      </c>
      <c r="J13" s="121">
        <v>3120.87</v>
      </c>
      <c r="K13" s="121">
        <v>67325.95</v>
      </c>
      <c r="L13" s="121">
        <v>15578.58</v>
      </c>
      <c r="M13" s="121">
        <v>67854.47</v>
      </c>
      <c r="N13" s="121">
        <v>19329</v>
      </c>
      <c r="O13" s="121">
        <v>4405.41</v>
      </c>
      <c r="P13" s="121">
        <v>3488.77</v>
      </c>
      <c r="Q13" s="121">
        <v>5968.71</v>
      </c>
      <c r="R13" s="121">
        <v>3996.7</v>
      </c>
      <c r="S13" s="121">
        <v>2929.58</v>
      </c>
      <c r="T13" s="121">
        <v>14092.51</v>
      </c>
      <c r="U13" s="121">
        <v>7827.96</v>
      </c>
      <c r="V13" s="121">
        <v>6397.05</v>
      </c>
      <c r="W13" s="121">
        <v>3512.55</v>
      </c>
      <c r="X13" s="121">
        <v>11963.61</v>
      </c>
      <c r="Y13" s="121">
        <v>1217.02</v>
      </c>
      <c r="Z13" s="247" t="s">
        <v>143</v>
      </c>
      <c r="AA13" s="121">
        <v>30290.55</v>
      </c>
      <c r="AB13" s="121">
        <v>4437.07</v>
      </c>
      <c r="AC13" s="121">
        <v>14313</v>
      </c>
      <c r="AD13" s="121">
        <v>23775.88</v>
      </c>
      <c r="AE13" s="121">
        <v>7540.58</v>
      </c>
      <c r="AF13" s="121">
        <v>25530.44</v>
      </c>
      <c r="AG13" s="121">
        <v>2960.38</v>
      </c>
      <c r="AH13" s="121">
        <v>3033.45</v>
      </c>
      <c r="AI13" s="121">
        <v>2679.52</v>
      </c>
      <c r="AJ13" s="121">
        <v>8264.4599999999991</v>
      </c>
      <c r="AK13" s="247" t="s">
        <v>143</v>
      </c>
      <c r="AL13" s="121">
        <v>9447.48</v>
      </c>
      <c r="AM13" s="121">
        <v>20329.07</v>
      </c>
      <c r="AN13" s="247" t="s">
        <v>143</v>
      </c>
      <c r="AO13" s="121">
        <v>19909.330000000002</v>
      </c>
      <c r="AP13" s="121">
        <v>2814.67</v>
      </c>
      <c r="AQ13" s="121">
        <v>28026.61</v>
      </c>
      <c r="AR13" s="121">
        <v>4641.1000000000004</v>
      </c>
      <c r="AS13" s="121">
        <v>48296.15</v>
      </c>
      <c r="AT13" s="121">
        <v>10083.41</v>
      </c>
      <c r="AU13" s="247" t="s">
        <v>143</v>
      </c>
      <c r="AV13" s="121">
        <v>65616.31</v>
      </c>
      <c r="AW13" s="121">
        <v>12768.77</v>
      </c>
      <c r="AX13" s="121">
        <v>2047.65</v>
      </c>
      <c r="AY13" s="247" t="s">
        <v>143</v>
      </c>
      <c r="AZ13" s="121">
        <v>12030.83</v>
      </c>
      <c r="BA13" s="247" t="s">
        <v>143</v>
      </c>
      <c r="BB13" s="121">
        <v>49023.34</v>
      </c>
      <c r="BC13" s="121">
        <v>24006.16</v>
      </c>
      <c r="BD13" s="122">
        <v>890152.0900000002</v>
      </c>
      <c r="BE13" s="123"/>
      <c r="BF13" s="123"/>
      <c r="BG13" s="124"/>
      <c r="BH13" s="125"/>
      <c r="BI13" s="125"/>
      <c r="BJ13" s="125"/>
      <c r="BK13" s="125"/>
      <c r="BL13" s="125"/>
      <c r="BM13" s="125"/>
    </row>
    <row r="14" spans="1:65" s="126" customFormat="1" ht="18.75" customHeight="1">
      <c r="A14" s="253"/>
      <c r="B14" s="19" t="s">
        <v>176</v>
      </c>
      <c r="C14" s="127">
        <v>74400.599999999991</v>
      </c>
      <c r="D14" s="127">
        <v>9782.2999999999993</v>
      </c>
      <c r="E14" s="127">
        <v>10384.549999999999</v>
      </c>
      <c r="F14" s="127">
        <v>4950.9000000000005</v>
      </c>
      <c r="G14" s="127">
        <v>13462.71</v>
      </c>
      <c r="H14" s="248"/>
      <c r="I14" s="127">
        <v>10648.27</v>
      </c>
      <c r="J14" s="127">
        <v>3120.87</v>
      </c>
      <c r="K14" s="127">
        <v>67325.95</v>
      </c>
      <c r="L14" s="127">
        <v>15578.58</v>
      </c>
      <c r="M14" s="127">
        <v>67854.47</v>
      </c>
      <c r="N14" s="127">
        <v>19329</v>
      </c>
      <c r="O14" s="127">
        <v>4405.41</v>
      </c>
      <c r="P14" s="127">
        <v>3488.77</v>
      </c>
      <c r="Q14" s="127">
        <v>5968.71</v>
      </c>
      <c r="R14" s="127">
        <v>3238.7999999999997</v>
      </c>
      <c r="S14" s="127">
        <v>2929.58</v>
      </c>
      <c r="T14" s="127">
        <v>14092.51</v>
      </c>
      <c r="U14" s="127">
        <v>7827.96</v>
      </c>
      <c r="V14" s="127">
        <v>6397.05</v>
      </c>
      <c r="W14" s="127">
        <v>3512.55</v>
      </c>
      <c r="X14" s="127">
        <v>11963.61</v>
      </c>
      <c r="Y14" s="127">
        <v>1217.02</v>
      </c>
      <c r="Z14" s="248"/>
      <c r="AA14" s="127">
        <v>30187.39</v>
      </c>
      <c r="AB14" s="127">
        <v>4437.07</v>
      </c>
      <c r="AC14" s="127">
        <v>14313</v>
      </c>
      <c r="AD14" s="127">
        <v>23308.29</v>
      </c>
      <c r="AE14" s="127">
        <v>7504.9</v>
      </c>
      <c r="AF14" s="127">
        <v>25530.44</v>
      </c>
      <c r="AG14" s="127">
        <v>2960.38</v>
      </c>
      <c r="AH14" s="127">
        <v>3033.45</v>
      </c>
      <c r="AI14" s="127">
        <v>2679.52</v>
      </c>
      <c r="AJ14" s="127">
        <v>8264.4599999999991</v>
      </c>
      <c r="AK14" s="248"/>
      <c r="AL14" s="127">
        <v>9447.48</v>
      </c>
      <c r="AM14" s="127">
        <v>20329.07</v>
      </c>
      <c r="AN14" s="248"/>
      <c r="AO14" s="127">
        <v>19716.620000000003</v>
      </c>
      <c r="AP14" s="127">
        <v>2814.67</v>
      </c>
      <c r="AQ14" s="127">
        <v>28026.61</v>
      </c>
      <c r="AR14" s="127">
        <v>4641.1000000000004</v>
      </c>
      <c r="AS14" s="127">
        <v>48161.79</v>
      </c>
      <c r="AT14" s="127">
        <v>10083.41</v>
      </c>
      <c r="AU14" s="248"/>
      <c r="AV14" s="127">
        <v>65616.31</v>
      </c>
      <c r="AW14" s="127">
        <v>12768.77</v>
      </c>
      <c r="AX14" s="127">
        <v>2047.65</v>
      </c>
      <c r="AY14" s="248"/>
      <c r="AZ14" s="127">
        <v>12030.83</v>
      </c>
      <c r="BA14" s="248"/>
      <c r="BB14" s="127">
        <v>48678.399999999994</v>
      </c>
      <c r="BC14" s="127">
        <v>24006.16</v>
      </c>
      <c r="BD14" s="128">
        <v>885037.92000000027</v>
      </c>
      <c r="BE14" s="129"/>
      <c r="BF14" s="130"/>
      <c r="BG14" s="124"/>
      <c r="BH14" s="125"/>
      <c r="BI14" s="125"/>
      <c r="BJ14" s="125"/>
      <c r="BK14" s="125"/>
      <c r="BL14" s="125"/>
      <c r="BM14" s="125"/>
    </row>
    <row r="15" spans="1:65" s="98" customFormat="1" ht="18.75" customHeight="1">
      <c r="A15" s="253"/>
      <c r="B15" s="19" t="s">
        <v>121</v>
      </c>
      <c r="C15" s="131"/>
      <c r="D15" s="131"/>
      <c r="E15" s="131"/>
      <c r="F15" s="131"/>
      <c r="G15" s="131"/>
      <c r="H15" s="131"/>
      <c r="I15" s="131"/>
      <c r="J15" s="131"/>
      <c r="K15" s="131"/>
      <c r="L15" s="131"/>
      <c r="M15" s="131"/>
      <c r="N15" s="131"/>
      <c r="O15" s="131"/>
      <c r="P15" s="131"/>
      <c r="Q15" s="131"/>
      <c r="R15" s="131"/>
      <c r="S15" s="131"/>
      <c r="T15" s="131"/>
      <c r="U15" s="131"/>
      <c r="V15" s="131"/>
      <c r="W15" s="131"/>
      <c r="X15" s="131"/>
      <c r="Y15" s="131"/>
      <c r="Z15" s="131"/>
      <c r="AA15" s="131"/>
      <c r="AB15" s="131"/>
      <c r="AC15" s="131"/>
      <c r="AD15" s="131"/>
      <c r="AE15" s="131"/>
      <c r="AF15" s="131"/>
      <c r="AG15" s="131"/>
      <c r="AH15" s="131"/>
      <c r="AI15" s="131"/>
      <c r="AJ15" s="131"/>
      <c r="AK15" s="131"/>
      <c r="AL15" s="131"/>
      <c r="AM15" s="131"/>
      <c r="AN15" s="131"/>
      <c r="AO15" s="131"/>
      <c r="AP15" s="131"/>
      <c r="AQ15" s="131"/>
      <c r="AR15" s="131"/>
      <c r="AS15" s="131"/>
      <c r="AT15" s="131"/>
      <c r="AU15" s="131"/>
      <c r="AV15" s="131"/>
      <c r="AW15" s="131"/>
      <c r="AX15" s="131"/>
      <c r="AY15" s="131"/>
      <c r="AZ15" s="131"/>
      <c r="BA15" s="131"/>
      <c r="BB15" s="132"/>
      <c r="BC15" s="132"/>
      <c r="BD15" s="133"/>
      <c r="BE15" s="94"/>
      <c r="BF15" s="95"/>
      <c r="BG15" s="96"/>
      <c r="BH15" s="97"/>
      <c r="BI15" s="97"/>
      <c r="BJ15" s="97"/>
      <c r="BK15" s="97"/>
      <c r="BL15" s="97"/>
      <c r="BM15" s="97"/>
    </row>
    <row r="16" spans="1:65" s="98" customFormat="1" ht="18.75" customHeight="1">
      <c r="A16" s="253"/>
      <c r="B16" s="20" t="s">
        <v>128</v>
      </c>
      <c r="C16" s="134">
        <v>0.96599999999999997</v>
      </c>
      <c r="D16" s="137">
        <v>0.98299999999999998</v>
      </c>
      <c r="E16" s="137">
        <v>0.98599999999999999</v>
      </c>
      <c r="F16" s="137">
        <v>0.97899999999999998</v>
      </c>
      <c r="G16" s="137">
        <v>1</v>
      </c>
      <c r="H16" s="137">
        <v>1</v>
      </c>
      <c r="I16" s="137">
        <v>1</v>
      </c>
      <c r="J16" s="137">
        <v>1</v>
      </c>
      <c r="K16" s="137">
        <v>1</v>
      </c>
      <c r="L16" s="137">
        <v>1</v>
      </c>
      <c r="M16" s="137">
        <v>1</v>
      </c>
      <c r="N16" s="137">
        <v>1</v>
      </c>
      <c r="O16" s="137">
        <v>1</v>
      </c>
      <c r="P16" s="137">
        <v>1</v>
      </c>
      <c r="Q16" s="137">
        <v>1</v>
      </c>
      <c r="R16" s="137">
        <v>0.81</v>
      </c>
      <c r="S16" s="137">
        <v>1</v>
      </c>
      <c r="T16" s="134">
        <v>1</v>
      </c>
      <c r="U16" s="134">
        <v>1</v>
      </c>
      <c r="V16" s="134">
        <v>1</v>
      </c>
      <c r="W16" s="134">
        <v>1</v>
      </c>
      <c r="X16" s="134">
        <v>1</v>
      </c>
      <c r="Y16" s="91">
        <v>1</v>
      </c>
      <c r="Z16" s="91">
        <v>1</v>
      </c>
      <c r="AA16" s="137">
        <v>0.997</v>
      </c>
      <c r="AB16" s="137">
        <v>1</v>
      </c>
      <c r="AC16" s="137">
        <v>1</v>
      </c>
      <c r="AD16" s="137">
        <v>0.98</v>
      </c>
      <c r="AE16" s="137">
        <v>0.995</v>
      </c>
      <c r="AF16" s="137">
        <v>1</v>
      </c>
      <c r="AG16" s="137">
        <v>1</v>
      </c>
      <c r="AH16" s="137">
        <v>1</v>
      </c>
      <c r="AI16" s="137">
        <v>1</v>
      </c>
      <c r="AJ16" s="137">
        <v>1</v>
      </c>
      <c r="AK16" s="137">
        <v>1</v>
      </c>
      <c r="AL16" s="137">
        <v>1</v>
      </c>
      <c r="AM16" s="137">
        <v>1</v>
      </c>
      <c r="AN16" s="137">
        <v>1</v>
      </c>
      <c r="AO16" s="134">
        <v>0.99</v>
      </c>
      <c r="AP16" s="137">
        <v>1</v>
      </c>
      <c r="AQ16" s="134">
        <v>1</v>
      </c>
      <c r="AR16" s="134">
        <v>1</v>
      </c>
      <c r="AS16" s="137">
        <v>0.997</v>
      </c>
      <c r="AT16" s="137">
        <v>1</v>
      </c>
      <c r="AU16" s="137">
        <v>1</v>
      </c>
      <c r="AV16" s="134">
        <v>1</v>
      </c>
      <c r="AW16" s="137">
        <v>1</v>
      </c>
      <c r="AX16" s="137">
        <v>1</v>
      </c>
      <c r="AY16" s="137">
        <v>1</v>
      </c>
      <c r="AZ16" s="137">
        <v>1</v>
      </c>
      <c r="BA16" s="137">
        <v>1</v>
      </c>
      <c r="BB16" s="135">
        <v>0.99299999999999999</v>
      </c>
      <c r="BC16" s="135">
        <v>1</v>
      </c>
      <c r="BD16" s="136">
        <v>0.99425472336980081</v>
      </c>
      <c r="BE16" s="94"/>
      <c r="BF16" s="95"/>
      <c r="BG16" s="96"/>
      <c r="BH16" s="97"/>
      <c r="BI16" s="97"/>
      <c r="BJ16" s="97"/>
      <c r="BK16" s="97"/>
      <c r="BL16" s="97"/>
      <c r="BM16" s="97"/>
    </row>
    <row r="17" spans="1:132" s="98" customFormat="1" ht="18.75" customHeight="1">
      <c r="A17" s="253"/>
      <c r="B17" s="20" t="s">
        <v>122</v>
      </c>
      <c r="C17" s="134">
        <v>0.98799999999999999</v>
      </c>
      <c r="D17" s="137">
        <v>0.878</v>
      </c>
      <c r="E17" s="137">
        <v>0.98599999999999999</v>
      </c>
      <c r="F17" s="137">
        <v>0.97899999999999998</v>
      </c>
      <c r="G17" s="137">
        <v>1</v>
      </c>
      <c r="H17" s="137">
        <v>1</v>
      </c>
      <c r="I17" s="137">
        <v>1</v>
      </c>
      <c r="J17" s="137">
        <v>1</v>
      </c>
      <c r="K17" s="137">
        <v>1</v>
      </c>
      <c r="L17" s="137">
        <v>1</v>
      </c>
      <c r="M17" s="137">
        <v>1</v>
      </c>
      <c r="N17" s="137">
        <v>1</v>
      </c>
      <c r="O17" s="137">
        <v>1</v>
      </c>
      <c r="P17" s="137">
        <v>1</v>
      </c>
      <c r="Q17" s="137">
        <v>1</v>
      </c>
      <c r="R17" s="137">
        <v>1</v>
      </c>
      <c r="S17" s="137">
        <v>1</v>
      </c>
      <c r="T17" s="134">
        <v>1</v>
      </c>
      <c r="U17" s="134">
        <v>1</v>
      </c>
      <c r="V17" s="134">
        <v>1</v>
      </c>
      <c r="W17" s="134">
        <v>1</v>
      </c>
      <c r="X17" s="134">
        <v>1</v>
      </c>
      <c r="Y17" s="91">
        <v>1</v>
      </c>
      <c r="Z17" s="91" t="s">
        <v>219</v>
      </c>
      <c r="AA17" s="137">
        <v>0.98399999999999999</v>
      </c>
      <c r="AB17" s="137">
        <v>1</v>
      </c>
      <c r="AC17" s="137">
        <v>1</v>
      </c>
      <c r="AD17" s="137">
        <v>0.97199999999999998</v>
      </c>
      <c r="AE17" s="137">
        <v>1</v>
      </c>
      <c r="AF17" s="137">
        <v>1</v>
      </c>
      <c r="AG17" s="137">
        <v>1</v>
      </c>
      <c r="AH17" s="137">
        <v>1</v>
      </c>
      <c r="AI17" s="137">
        <v>1</v>
      </c>
      <c r="AJ17" s="137">
        <v>1</v>
      </c>
      <c r="AK17" s="137">
        <v>1</v>
      </c>
      <c r="AL17" s="137">
        <v>1</v>
      </c>
      <c r="AM17" s="137">
        <v>1</v>
      </c>
      <c r="AN17" s="137">
        <v>1</v>
      </c>
      <c r="AO17" s="134">
        <v>0.99199999999999999</v>
      </c>
      <c r="AP17" s="137">
        <v>1</v>
      </c>
      <c r="AQ17" s="134">
        <v>1</v>
      </c>
      <c r="AR17" s="134">
        <v>1</v>
      </c>
      <c r="AS17" s="137">
        <v>0.997</v>
      </c>
      <c r="AT17" s="137">
        <v>1</v>
      </c>
      <c r="AU17" s="137">
        <v>1</v>
      </c>
      <c r="AV17" s="134">
        <v>1</v>
      </c>
      <c r="AW17" s="137">
        <v>1</v>
      </c>
      <c r="AX17" s="137">
        <v>1</v>
      </c>
      <c r="AY17" s="137">
        <v>1</v>
      </c>
      <c r="AZ17" s="137">
        <v>1</v>
      </c>
      <c r="BA17" s="137">
        <v>1</v>
      </c>
      <c r="BB17" s="135">
        <v>0.99199999999999999</v>
      </c>
      <c r="BC17" s="138" t="s">
        <v>219</v>
      </c>
      <c r="BD17" s="136">
        <v>0.99516784610678799</v>
      </c>
      <c r="BE17" s="94"/>
      <c r="BF17" s="95"/>
      <c r="BG17" s="96"/>
      <c r="BH17" s="97"/>
      <c r="BI17" s="97"/>
      <c r="BJ17" s="97"/>
      <c r="BK17" s="97"/>
      <c r="BL17" s="97"/>
      <c r="BM17" s="97"/>
    </row>
    <row r="18" spans="1:132" s="98" customFormat="1" ht="18.75" customHeight="1">
      <c r="A18" s="253"/>
      <c r="B18" s="20" t="s">
        <v>123</v>
      </c>
      <c r="C18" s="134">
        <v>0.99399999999999999</v>
      </c>
      <c r="D18" s="137">
        <v>0.95899999999999996</v>
      </c>
      <c r="E18" s="137">
        <v>0.998</v>
      </c>
      <c r="F18" s="137">
        <v>0.97899999999999998</v>
      </c>
      <c r="G18" s="137">
        <v>1</v>
      </c>
      <c r="H18" s="137">
        <v>1</v>
      </c>
      <c r="I18" s="137">
        <v>1</v>
      </c>
      <c r="J18" s="137">
        <v>1</v>
      </c>
      <c r="K18" s="137">
        <v>1</v>
      </c>
      <c r="L18" s="137">
        <v>1</v>
      </c>
      <c r="M18" s="137">
        <v>1</v>
      </c>
      <c r="N18" s="137">
        <v>1</v>
      </c>
      <c r="O18" s="137">
        <v>1</v>
      </c>
      <c r="P18" s="137">
        <v>1</v>
      </c>
      <c r="Q18" s="137">
        <v>1</v>
      </c>
      <c r="R18" s="137">
        <v>1</v>
      </c>
      <c r="S18" s="137">
        <v>1</v>
      </c>
      <c r="T18" s="134">
        <v>1</v>
      </c>
      <c r="U18" s="134">
        <v>1</v>
      </c>
      <c r="V18" s="134">
        <v>1</v>
      </c>
      <c r="W18" s="134">
        <v>1</v>
      </c>
      <c r="X18" s="134">
        <v>1</v>
      </c>
      <c r="Y18" s="91" t="s">
        <v>219</v>
      </c>
      <c r="Z18" s="91" t="s">
        <v>219</v>
      </c>
      <c r="AA18" s="137">
        <v>0.98199999999999998</v>
      </c>
      <c r="AB18" s="137">
        <v>1</v>
      </c>
      <c r="AC18" s="137">
        <v>1</v>
      </c>
      <c r="AD18" s="137">
        <v>0.98699999999999999</v>
      </c>
      <c r="AE18" s="137">
        <v>0.97799999999999998</v>
      </c>
      <c r="AF18" s="137">
        <v>1</v>
      </c>
      <c r="AG18" s="137">
        <v>1</v>
      </c>
      <c r="AH18" s="137">
        <v>1</v>
      </c>
      <c r="AI18" s="137">
        <v>1</v>
      </c>
      <c r="AJ18" s="137">
        <v>1</v>
      </c>
      <c r="AK18" s="137">
        <v>1</v>
      </c>
      <c r="AL18" s="137">
        <v>1</v>
      </c>
      <c r="AM18" s="137">
        <v>1</v>
      </c>
      <c r="AN18" s="137">
        <v>1</v>
      </c>
      <c r="AO18" s="134">
        <v>0.99399999999999999</v>
      </c>
      <c r="AP18" s="137">
        <v>1</v>
      </c>
      <c r="AQ18" s="134">
        <v>1</v>
      </c>
      <c r="AR18" s="134">
        <v>1</v>
      </c>
      <c r="AS18" s="137">
        <v>0.997</v>
      </c>
      <c r="AT18" s="137">
        <v>1</v>
      </c>
      <c r="AU18" s="137">
        <v>1</v>
      </c>
      <c r="AV18" s="134">
        <v>1</v>
      </c>
      <c r="AW18" s="137">
        <v>1</v>
      </c>
      <c r="AX18" s="137">
        <v>1</v>
      </c>
      <c r="AY18" s="137">
        <v>1</v>
      </c>
      <c r="AZ18" s="137">
        <v>1</v>
      </c>
      <c r="BA18" s="137">
        <v>1</v>
      </c>
      <c r="BB18" s="135">
        <v>0.98</v>
      </c>
      <c r="BC18" s="138" t="s">
        <v>219</v>
      </c>
      <c r="BD18" s="136">
        <v>0.99516784610678799</v>
      </c>
      <c r="BE18" s="94"/>
      <c r="BF18" s="95"/>
      <c r="BG18" s="96"/>
      <c r="BH18" s="97"/>
      <c r="BI18" s="97"/>
      <c r="BJ18" s="97"/>
      <c r="BK18" s="97"/>
      <c r="BL18" s="97"/>
      <c r="BM18" s="97"/>
    </row>
    <row r="19" spans="1:132" s="98" customFormat="1" ht="18.75" customHeight="1">
      <c r="A19" s="253"/>
      <c r="B19" s="20" t="s">
        <v>124</v>
      </c>
      <c r="C19" s="134">
        <v>0.98199999999999998</v>
      </c>
      <c r="D19" s="137">
        <v>0.95699999999999996</v>
      </c>
      <c r="E19" s="137">
        <v>0.98099999999999998</v>
      </c>
      <c r="F19" s="137">
        <v>0.97</v>
      </c>
      <c r="G19" s="137">
        <v>1</v>
      </c>
      <c r="H19" s="137">
        <v>1</v>
      </c>
      <c r="I19" s="137">
        <v>1</v>
      </c>
      <c r="J19" s="137">
        <v>1</v>
      </c>
      <c r="K19" s="137">
        <v>1</v>
      </c>
      <c r="L19" s="137">
        <v>1</v>
      </c>
      <c r="M19" s="137">
        <v>1</v>
      </c>
      <c r="N19" s="137">
        <v>1</v>
      </c>
      <c r="O19" s="137">
        <v>1</v>
      </c>
      <c r="P19" s="137">
        <v>1</v>
      </c>
      <c r="Q19" s="137">
        <v>1</v>
      </c>
      <c r="R19" s="137">
        <v>1</v>
      </c>
      <c r="S19" s="137">
        <v>1</v>
      </c>
      <c r="T19" s="91" t="s">
        <v>219</v>
      </c>
      <c r="U19" s="91" t="s">
        <v>219</v>
      </c>
      <c r="V19" s="91" t="s">
        <v>219</v>
      </c>
      <c r="W19" s="91" t="s">
        <v>219</v>
      </c>
      <c r="X19" s="91" t="s">
        <v>219</v>
      </c>
      <c r="Y19" s="91" t="s">
        <v>219</v>
      </c>
      <c r="Z19" s="91" t="s">
        <v>219</v>
      </c>
      <c r="AA19" s="137">
        <v>0.99199999999999999</v>
      </c>
      <c r="AB19" s="137">
        <v>1</v>
      </c>
      <c r="AC19" s="137">
        <v>1</v>
      </c>
      <c r="AD19" s="137">
        <v>0.99099999999999999</v>
      </c>
      <c r="AE19" s="137">
        <v>0.97799999999999998</v>
      </c>
      <c r="AF19" s="137">
        <v>1</v>
      </c>
      <c r="AG19" s="137">
        <v>1</v>
      </c>
      <c r="AH19" s="137">
        <v>1</v>
      </c>
      <c r="AI19" s="137">
        <v>1</v>
      </c>
      <c r="AJ19" s="137">
        <v>1</v>
      </c>
      <c r="AK19" s="137">
        <v>1</v>
      </c>
      <c r="AL19" s="137">
        <v>1</v>
      </c>
      <c r="AM19" s="137">
        <v>1</v>
      </c>
      <c r="AN19" s="137">
        <v>1</v>
      </c>
      <c r="AO19" s="91" t="s">
        <v>219</v>
      </c>
      <c r="AP19" s="137">
        <v>1</v>
      </c>
      <c r="AQ19" s="91" t="s">
        <v>219</v>
      </c>
      <c r="AR19" s="91" t="s">
        <v>219</v>
      </c>
      <c r="AS19" s="137">
        <v>0.997</v>
      </c>
      <c r="AT19" s="137">
        <v>1</v>
      </c>
      <c r="AU19" s="137">
        <v>1</v>
      </c>
      <c r="AV19" s="134">
        <v>1</v>
      </c>
      <c r="AW19" s="137">
        <v>1</v>
      </c>
      <c r="AX19" s="137">
        <v>1</v>
      </c>
      <c r="AY19" s="137">
        <v>1</v>
      </c>
      <c r="AZ19" s="137">
        <v>1</v>
      </c>
      <c r="BA19" s="137">
        <v>1</v>
      </c>
      <c r="BB19" s="138" t="s">
        <v>219</v>
      </c>
      <c r="BC19" s="138" t="s">
        <v>219</v>
      </c>
      <c r="BD19" s="136">
        <v>0.996</v>
      </c>
      <c r="BE19" s="94"/>
      <c r="BF19" s="95"/>
      <c r="BG19" s="96"/>
      <c r="BH19" s="97"/>
      <c r="BI19" s="97"/>
      <c r="BJ19" s="97"/>
      <c r="BK19" s="97"/>
      <c r="BL19" s="97"/>
      <c r="BM19" s="97"/>
    </row>
    <row r="20" spans="1:132" s="98" customFormat="1" ht="18.75" customHeight="1">
      <c r="A20" s="253"/>
      <c r="B20" s="20" t="s">
        <v>125</v>
      </c>
      <c r="C20" s="134">
        <v>0.996</v>
      </c>
      <c r="D20" s="137">
        <v>0.95599999999999996</v>
      </c>
      <c r="E20" s="137">
        <v>0.98099999999999998</v>
      </c>
      <c r="F20" s="137">
        <v>0.98199999999999998</v>
      </c>
      <c r="G20" s="137">
        <v>1</v>
      </c>
      <c r="H20" s="137">
        <v>1</v>
      </c>
      <c r="I20" s="137">
        <v>1</v>
      </c>
      <c r="J20" s="137">
        <v>1</v>
      </c>
      <c r="K20" s="137">
        <v>1</v>
      </c>
      <c r="L20" s="137">
        <v>1</v>
      </c>
      <c r="M20" s="137">
        <v>1</v>
      </c>
      <c r="N20" s="137">
        <v>1</v>
      </c>
      <c r="O20" s="137">
        <v>1</v>
      </c>
      <c r="P20" s="137">
        <v>1</v>
      </c>
      <c r="Q20" s="137">
        <v>1</v>
      </c>
      <c r="R20" s="137">
        <v>1</v>
      </c>
      <c r="S20" s="137">
        <v>1</v>
      </c>
      <c r="T20" s="91" t="s">
        <v>219</v>
      </c>
      <c r="U20" s="91" t="s">
        <v>219</v>
      </c>
      <c r="V20" s="91" t="s">
        <v>219</v>
      </c>
      <c r="W20" s="91" t="s">
        <v>219</v>
      </c>
      <c r="X20" s="91" t="s">
        <v>219</v>
      </c>
      <c r="Y20" s="91" t="s">
        <v>219</v>
      </c>
      <c r="Z20" s="91" t="s">
        <v>219</v>
      </c>
      <c r="AA20" s="137">
        <v>0.99099999999999999</v>
      </c>
      <c r="AB20" s="137">
        <v>1</v>
      </c>
      <c r="AC20" s="137">
        <v>1</v>
      </c>
      <c r="AD20" s="137">
        <v>0.99099999999999999</v>
      </c>
      <c r="AE20" s="137">
        <v>0.99099999999999999</v>
      </c>
      <c r="AF20" s="137">
        <v>1</v>
      </c>
      <c r="AG20" s="137">
        <v>1</v>
      </c>
      <c r="AH20" s="137">
        <v>1</v>
      </c>
      <c r="AI20" s="137">
        <v>1</v>
      </c>
      <c r="AJ20" s="137">
        <v>1</v>
      </c>
      <c r="AK20" s="137">
        <v>1</v>
      </c>
      <c r="AL20" s="137">
        <v>1</v>
      </c>
      <c r="AM20" s="137">
        <v>1</v>
      </c>
      <c r="AN20" s="92" t="s">
        <v>219</v>
      </c>
      <c r="AO20" s="91" t="s">
        <v>219</v>
      </c>
      <c r="AP20" s="137">
        <v>1</v>
      </c>
      <c r="AQ20" s="91" t="s">
        <v>219</v>
      </c>
      <c r="AR20" s="91" t="s">
        <v>219</v>
      </c>
      <c r="AS20" s="137">
        <v>0.997</v>
      </c>
      <c r="AT20" s="137">
        <v>1</v>
      </c>
      <c r="AU20" s="137">
        <v>1</v>
      </c>
      <c r="AV20" s="134">
        <v>0.99099999999999999</v>
      </c>
      <c r="AW20" s="137">
        <v>1</v>
      </c>
      <c r="AX20" s="137">
        <v>1</v>
      </c>
      <c r="AY20" s="137">
        <v>1</v>
      </c>
      <c r="AZ20" s="137">
        <v>1</v>
      </c>
      <c r="BA20" s="92" t="s">
        <v>219</v>
      </c>
      <c r="BB20" s="138" t="s">
        <v>219</v>
      </c>
      <c r="BC20" s="138" t="s">
        <v>219</v>
      </c>
      <c r="BD20" s="136">
        <v>0.996</v>
      </c>
      <c r="BE20" s="94"/>
      <c r="BF20" s="95"/>
      <c r="BG20" s="96"/>
      <c r="BH20" s="97"/>
      <c r="BI20" s="97"/>
      <c r="BJ20" s="97"/>
      <c r="BK20" s="97"/>
      <c r="BL20" s="97"/>
      <c r="BM20" s="97"/>
    </row>
    <row r="21" spans="1:132" s="98" customFormat="1" ht="18.75" customHeight="1">
      <c r="A21" s="253"/>
      <c r="B21" s="20" t="s">
        <v>126</v>
      </c>
      <c r="C21" s="134">
        <v>0.99358907808656294</v>
      </c>
      <c r="D21" s="137">
        <v>0.96064717802830379</v>
      </c>
      <c r="E21" s="137">
        <v>0.98293232191537272</v>
      </c>
      <c r="F21" s="137">
        <v>0.98707378188786865</v>
      </c>
      <c r="G21" s="137">
        <v>1</v>
      </c>
      <c r="H21" s="137">
        <v>1</v>
      </c>
      <c r="I21" s="137">
        <v>0.99219871111596558</v>
      </c>
      <c r="J21" s="137">
        <v>1</v>
      </c>
      <c r="K21" s="137">
        <v>1</v>
      </c>
      <c r="L21" s="137">
        <v>1</v>
      </c>
      <c r="M21" s="137">
        <v>1</v>
      </c>
      <c r="N21" s="137">
        <v>1</v>
      </c>
      <c r="O21" s="137">
        <v>1</v>
      </c>
      <c r="P21" s="137">
        <v>1</v>
      </c>
      <c r="Q21" s="92" t="s">
        <v>219</v>
      </c>
      <c r="R21" s="92" t="s">
        <v>219</v>
      </c>
      <c r="S21" s="92" t="s">
        <v>219</v>
      </c>
      <c r="T21" s="91" t="s">
        <v>219</v>
      </c>
      <c r="U21" s="91" t="s">
        <v>219</v>
      </c>
      <c r="V21" s="91" t="s">
        <v>219</v>
      </c>
      <c r="W21" s="91" t="s">
        <v>219</v>
      </c>
      <c r="X21" s="91" t="s">
        <v>219</v>
      </c>
      <c r="Y21" s="91" t="s">
        <v>219</v>
      </c>
      <c r="Z21" s="91" t="s">
        <v>219</v>
      </c>
      <c r="AA21" s="137">
        <v>0.99503960267815383</v>
      </c>
      <c r="AB21" s="137">
        <v>1</v>
      </c>
      <c r="AC21" s="137">
        <v>1</v>
      </c>
      <c r="AD21" s="137">
        <v>0.98702957450521034</v>
      </c>
      <c r="AE21" s="137">
        <v>0.99129244700009811</v>
      </c>
      <c r="AF21" s="137">
        <v>1</v>
      </c>
      <c r="AG21" s="137">
        <v>1</v>
      </c>
      <c r="AH21" s="137">
        <v>1</v>
      </c>
      <c r="AI21" s="137">
        <v>1</v>
      </c>
      <c r="AJ21" s="92" t="s">
        <v>219</v>
      </c>
      <c r="AK21" s="137">
        <v>1</v>
      </c>
      <c r="AL21" s="137">
        <v>1</v>
      </c>
      <c r="AM21" s="92" t="s">
        <v>219</v>
      </c>
      <c r="AN21" s="92" t="s">
        <v>219</v>
      </c>
      <c r="AO21" s="91" t="s">
        <v>219</v>
      </c>
      <c r="AP21" s="137">
        <v>1</v>
      </c>
      <c r="AQ21" s="91" t="s">
        <v>219</v>
      </c>
      <c r="AR21" s="91" t="s">
        <v>219</v>
      </c>
      <c r="AS21" s="137">
        <v>1</v>
      </c>
      <c r="AT21" s="137">
        <v>1</v>
      </c>
      <c r="AU21" s="137">
        <v>1</v>
      </c>
      <c r="AV21" s="134">
        <v>0.9909082055970535</v>
      </c>
      <c r="AW21" s="137">
        <v>1</v>
      </c>
      <c r="AX21" s="137">
        <v>1</v>
      </c>
      <c r="AY21" s="92" t="s">
        <v>219</v>
      </c>
      <c r="AZ21" s="92" t="s">
        <v>219</v>
      </c>
      <c r="BA21" s="92" t="s">
        <v>219</v>
      </c>
      <c r="BB21" s="138" t="s">
        <v>219</v>
      </c>
      <c r="BC21" s="138" t="s">
        <v>219</v>
      </c>
      <c r="BD21" s="136">
        <v>0.997</v>
      </c>
      <c r="BE21" s="94"/>
      <c r="BF21" s="95"/>
      <c r="BG21" s="96"/>
      <c r="BH21" s="97"/>
      <c r="BI21" s="97"/>
      <c r="BJ21" s="97"/>
      <c r="BK21" s="97"/>
      <c r="BL21" s="97"/>
      <c r="BM21" s="97"/>
    </row>
    <row r="22" spans="1:132" s="98" customFormat="1" ht="18.75" customHeight="1">
      <c r="A22" s="254"/>
      <c r="B22" s="20" t="s">
        <v>127</v>
      </c>
      <c r="C22" s="134">
        <v>0.99545690260631137</v>
      </c>
      <c r="D22" s="137">
        <v>0.97993689585726218</v>
      </c>
      <c r="E22" s="137">
        <v>0.98293232191537272</v>
      </c>
      <c r="F22" s="137">
        <v>0.9391205978969186</v>
      </c>
      <c r="G22" s="137">
        <v>1</v>
      </c>
      <c r="H22" s="137">
        <v>1</v>
      </c>
      <c r="I22" s="137">
        <v>1</v>
      </c>
      <c r="J22" s="92">
        <v>1</v>
      </c>
      <c r="K22" s="92" t="s">
        <v>219</v>
      </c>
      <c r="L22" s="92" t="s">
        <v>219</v>
      </c>
      <c r="M22" s="92" t="s">
        <v>219</v>
      </c>
      <c r="N22" s="92" t="s">
        <v>219</v>
      </c>
      <c r="O22" s="92" t="s">
        <v>219</v>
      </c>
      <c r="P22" s="92" t="s">
        <v>219</v>
      </c>
      <c r="Q22" s="92" t="s">
        <v>219</v>
      </c>
      <c r="R22" s="92" t="s">
        <v>219</v>
      </c>
      <c r="S22" s="92" t="s">
        <v>219</v>
      </c>
      <c r="T22" s="91" t="s">
        <v>219</v>
      </c>
      <c r="U22" s="91" t="s">
        <v>219</v>
      </c>
      <c r="V22" s="91" t="s">
        <v>219</v>
      </c>
      <c r="W22" s="91" t="s">
        <v>219</v>
      </c>
      <c r="X22" s="91" t="s">
        <v>219</v>
      </c>
      <c r="Y22" s="91" t="s">
        <v>219</v>
      </c>
      <c r="Z22" s="91" t="s">
        <v>219</v>
      </c>
      <c r="AA22" s="92">
        <v>0.99503960267815406</v>
      </c>
      <c r="AB22" s="137">
        <v>1</v>
      </c>
      <c r="AC22" s="137">
        <v>1</v>
      </c>
      <c r="AD22" s="137">
        <v>0.99466033106443574</v>
      </c>
      <c r="AE22" s="92" t="s">
        <v>219</v>
      </c>
      <c r="AF22" s="92" t="s">
        <v>219</v>
      </c>
      <c r="AG22" s="92" t="s">
        <v>219</v>
      </c>
      <c r="AH22" s="92" t="s">
        <v>219</v>
      </c>
      <c r="AI22" s="92" t="s">
        <v>219</v>
      </c>
      <c r="AJ22" s="92" t="s">
        <v>219</v>
      </c>
      <c r="AK22" s="137">
        <v>1</v>
      </c>
      <c r="AL22" s="137">
        <v>1</v>
      </c>
      <c r="AM22" s="92" t="s">
        <v>219</v>
      </c>
      <c r="AN22" s="92" t="s">
        <v>219</v>
      </c>
      <c r="AO22" s="91" t="s">
        <v>219</v>
      </c>
      <c r="AP22" s="137">
        <v>1</v>
      </c>
      <c r="AQ22" s="91" t="s">
        <v>219</v>
      </c>
      <c r="AR22" s="91" t="s">
        <v>219</v>
      </c>
      <c r="AS22" s="137">
        <v>1</v>
      </c>
      <c r="AT22" s="137">
        <v>1</v>
      </c>
      <c r="AU22" s="137">
        <v>1</v>
      </c>
      <c r="AV22" s="91" t="s">
        <v>219</v>
      </c>
      <c r="AW22" s="92" t="s">
        <v>219</v>
      </c>
      <c r="AX22" s="92" t="s">
        <v>219</v>
      </c>
      <c r="AY22" s="92" t="s">
        <v>219</v>
      </c>
      <c r="AZ22" s="92" t="s">
        <v>219</v>
      </c>
      <c r="BA22" s="92" t="s">
        <v>219</v>
      </c>
      <c r="BB22" s="138" t="s">
        <v>219</v>
      </c>
      <c r="BC22" s="138" t="s">
        <v>219</v>
      </c>
      <c r="BD22" s="136">
        <v>0.99618460665239561</v>
      </c>
      <c r="BE22" s="94"/>
      <c r="BF22" s="95"/>
      <c r="BG22" s="96"/>
      <c r="BH22" s="97"/>
      <c r="BI22" s="97"/>
      <c r="BJ22" s="97"/>
      <c r="BK22" s="97"/>
      <c r="BL22" s="97"/>
      <c r="BM22" s="97"/>
    </row>
    <row r="23" spans="1:132" s="120" customFormat="1" ht="18.75" customHeight="1">
      <c r="A23" s="249" t="s">
        <v>177</v>
      </c>
      <c r="B23" s="17" t="s">
        <v>129</v>
      </c>
      <c r="C23" s="11">
        <v>183</v>
      </c>
      <c r="D23" s="11">
        <v>183</v>
      </c>
      <c r="E23" s="11">
        <v>183</v>
      </c>
      <c r="F23" s="11">
        <v>183</v>
      </c>
      <c r="G23" s="11">
        <v>183</v>
      </c>
      <c r="H23" s="11">
        <v>183</v>
      </c>
      <c r="I23" s="11">
        <v>183</v>
      </c>
      <c r="J23" s="11">
        <v>183</v>
      </c>
      <c r="K23" s="11">
        <v>183</v>
      </c>
      <c r="L23" s="11">
        <v>183</v>
      </c>
      <c r="M23" s="11">
        <v>183</v>
      </c>
      <c r="N23" s="11">
        <v>183</v>
      </c>
      <c r="O23" s="11">
        <v>183</v>
      </c>
      <c r="P23" s="11">
        <v>183</v>
      </c>
      <c r="Q23" s="11">
        <v>183</v>
      </c>
      <c r="R23" s="11">
        <v>183</v>
      </c>
      <c r="S23" s="11">
        <v>183</v>
      </c>
      <c r="T23" s="11">
        <v>183</v>
      </c>
      <c r="U23" s="11">
        <v>183</v>
      </c>
      <c r="V23" s="11">
        <v>183</v>
      </c>
      <c r="W23" s="11">
        <v>183</v>
      </c>
      <c r="X23" s="11">
        <v>183</v>
      </c>
      <c r="Y23" s="11">
        <v>183</v>
      </c>
      <c r="Z23" s="11">
        <v>157</v>
      </c>
      <c r="AA23" s="11">
        <v>183</v>
      </c>
      <c r="AB23" s="11">
        <v>183</v>
      </c>
      <c r="AC23" s="11">
        <v>183</v>
      </c>
      <c r="AD23" s="11">
        <v>183</v>
      </c>
      <c r="AE23" s="11">
        <v>183</v>
      </c>
      <c r="AF23" s="11">
        <v>183</v>
      </c>
      <c r="AG23" s="11">
        <v>183</v>
      </c>
      <c r="AH23" s="11">
        <v>183</v>
      </c>
      <c r="AI23" s="11">
        <v>183</v>
      </c>
      <c r="AJ23" s="11">
        <v>183</v>
      </c>
      <c r="AK23" s="11">
        <v>183</v>
      </c>
      <c r="AL23" s="11">
        <v>183</v>
      </c>
      <c r="AM23" s="11">
        <v>183</v>
      </c>
      <c r="AN23" s="11">
        <v>183</v>
      </c>
      <c r="AO23" s="11">
        <v>183</v>
      </c>
      <c r="AP23" s="11">
        <v>183</v>
      </c>
      <c r="AQ23" s="11">
        <v>183</v>
      </c>
      <c r="AR23" s="11">
        <v>183</v>
      </c>
      <c r="AS23" s="11">
        <v>183</v>
      </c>
      <c r="AT23" s="11">
        <v>183</v>
      </c>
      <c r="AU23" s="11">
        <v>183</v>
      </c>
      <c r="AV23" s="11">
        <v>183</v>
      </c>
      <c r="AW23" s="11">
        <v>183</v>
      </c>
      <c r="AX23" s="11">
        <v>183</v>
      </c>
      <c r="AY23" s="11">
        <v>183</v>
      </c>
      <c r="AZ23" s="11">
        <v>183</v>
      </c>
      <c r="BA23" s="11">
        <v>183</v>
      </c>
      <c r="BB23" s="11">
        <v>183</v>
      </c>
      <c r="BC23" s="11">
        <v>123</v>
      </c>
      <c r="BD23" s="211">
        <v>178.89097075111439</v>
      </c>
      <c r="BE23" s="139" t="s">
        <v>172</v>
      </c>
      <c r="BF23" s="119"/>
      <c r="BI23" s="119"/>
      <c r="BJ23" s="119"/>
      <c r="BK23" s="119"/>
      <c r="BL23" s="119"/>
      <c r="BM23" s="119"/>
    </row>
    <row r="24" spans="1:132" s="140" customFormat="1" ht="18.75" customHeight="1">
      <c r="A24" s="250"/>
      <c r="B24" s="21" t="s">
        <v>178</v>
      </c>
      <c r="C24" s="141">
        <v>736208</v>
      </c>
      <c r="D24" s="141">
        <v>471516</v>
      </c>
      <c r="E24" s="141">
        <v>321871</v>
      </c>
      <c r="F24" s="141">
        <v>279896</v>
      </c>
      <c r="G24" s="141">
        <v>139608</v>
      </c>
      <c r="H24" s="244" t="s">
        <v>143</v>
      </c>
      <c r="I24" s="141">
        <v>134236</v>
      </c>
      <c r="J24" s="244" t="s">
        <v>143</v>
      </c>
      <c r="K24" s="244" t="s">
        <v>143</v>
      </c>
      <c r="L24" s="244" t="s">
        <v>143</v>
      </c>
      <c r="M24" s="141">
        <v>72610</v>
      </c>
      <c r="N24" s="141">
        <v>41507</v>
      </c>
      <c r="O24" s="244" t="s">
        <v>143</v>
      </c>
      <c r="P24" s="244" t="s">
        <v>143</v>
      </c>
      <c r="Q24" s="244" t="s">
        <v>143</v>
      </c>
      <c r="R24" s="141">
        <v>59241</v>
      </c>
      <c r="S24" s="244" t="s">
        <v>143</v>
      </c>
      <c r="T24" s="244" t="s">
        <v>143</v>
      </c>
      <c r="U24" s="141">
        <v>144003</v>
      </c>
      <c r="V24" s="141">
        <v>119781</v>
      </c>
      <c r="W24" s="244" t="s">
        <v>143</v>
      </c>
      <c r="X24" s="244" t="s">
        <v>143</v>
      </c>
      <c r="Y24" s="244" t="s">
        <v>143</v>
      </c>
      <c r="Z24" s="244" t="s">
        <v>143</v>
      </c>
      <c r="AA24" s="142">
        <v>502328</v>
      </c>
      <c r="AB24" s="244" t="s">
        <v>143</v>
      </c>
      <c r="AC24" s="244" t="s">
        <v>143</v>
      </c>
      <c r="AD24" s="142">
        <v>529242</v>
      </c>
      <c r="AE24" s="142">
        <v>311764</v>
      </c>
      <c r="AF24" s="142">
        <v>226105</v>
      </c>
      <c r="AG24" s="244" t="s">
        <v>143</v>
      </c>
      <c r="AH24" s="244" t="s">
        <v>143</v>
      </c>
      <c r="AI24" s="142">
        <v>44870</v>
      </c>
      <c r="AJ24" s="244" t="s">
        <v>143</v>
      </c>
      <c r="AK24" s="244" t="s">
        <v>143</v>
      </c>
      <c r="AL24" s="244" t="s">
        <v>143</v>
      </c>
      <c r="AM24" s="244" t="s">
        <v>143</v>
      </c>
      <c r="AN24" s="244" t="s">
        <v>143</v>
      </c>
      <c r="AO24" s="142">
        <v>317478</v>
      </c>
      <c r="AP24" s="244" t="s">
        <v>143</v>
      </c>
      <c r="AQ24" s="244" t="s">
        <v>143</v>
      </c>
      <c r="AR24" s="142">
        <v>52384</v>
      </c>
      <c r="AS24" s="142">
        <v>383129</v>
      </c>
      <c r="AT24" s="244" t="s">
        <v>143</v>
      </c>
      <c r="AU24" s="244" t="s">
        <v>143</v>
      </c>
      <c r="AV24" s="142">
        <v>286958</v>
      </c>
      <c r="AW24" s="244" t="s">
        <v>143</v>
      </c>
      <c r="AX24" s="244" t="s">
        <v>143</v>
      </c>
      <c r="AY24" s="244" t="s">
        <v>143</v>
      </c>
      <c r="AZ24" s="142">
        <v>136697</v>
      </c>
      <c r="BA24" s="244" t="s">
        <v>143</v>
      </c>
      <c r="BB24" s="142">
        <v>533941</v>
      </c>
      <c r="BC24" s="244" t="s">
        <v>143</v>
      </c>
      <c r="BD24" s="143">
        <v>8361184</v>
      </c>
      <c r="BE24" s="86"/>
      <c r="BF24" s="144"/>
      <c r="BG24" s="88"/>
      <c r="BH24" s="88"/>
      <c r="BI24" s="88"/>
      <c r="BJ24" s="88"/>
      <c r="BK24" s="88"/>
      <c r="BL24" s="88"/>
      <c r="BM24" s="88"/>
    </row>
    <row r="25" spans="1:132" s="140" customFormat="1" ht="18.75" customHeight="1">
      <c r="A25" s="250"/>
      <c r="B25" s="22" t="s">
        <v>130</v>
      </c>
      <c r="C25" s="145">
        <v>611243</v>
      </c>
      <c r="D25" s="146">
        <v>310998</v>
      </c>
      <c r="E25" s="146">
        <v>210802</v>
      </c>
      <c r="F25" s="146">
        <v>187001</v>
      </c>
      <c r="G25" s="146">
        <v>139501</v>
      </c>
      <c r="H25" s="245"/>
      <c r="I25" s="146">
        <v>130633</v>
      </c>
      <c r="J25" s="245"/>
      <c r="K25" s="245"/>
      <c r="L25" s="245"/>
      <c r="M25" s="146">
        <v>72610</v>
      </c>
      <c r="N25" s="146">
        <v>41507</v>
      </c>
      <c r="O25" s="245"/>
      <c r="P25" s="245"/>
      <c r="Q25" s="245"/>
      <c r="R25" s="146">
        <v>52620</v>
      </c>
      <c r="S25" s="245"/>
      <c r="T25" s="245"/>
      <c r="U25" s="146">
        <v>115357</v>
      </c>
      <c r="V25" s="146">
        <v>96552</v>
      </c>
      <c r="W25" s="245"/>
      <c r="X25" s="245"/>
      <c r="Y25" s="245"/>
      <c r="Z25" s="245"/>
      <c r="AA25" s="147">
        <v>361051</v>
      </c>
      <c r="AB25" s="245"/>
      <c r="AC25" s="245"/>
      <c r="AD25" s="147">
        <v>351518</v>
      </c>
      <c r="AE25" s="147">
        <v>201156</v>
      </c>
      <c r="AF25" s="147">
        <v>226105</v>
      </c>
      <c r="AG25" s="245"/>
      <c r="AH25" s="245"/>
      <c r="AI25" s="147">
        <v>44870</v>
      </c>
      <c r="AJ25" s="245"/>
      <c r="AK25" s="245"/>
      <c r="AL25" s="245"/>
      <c r="AM25" s="245"/>
      <c r="AN25" s="245"/>
      <c r="AO25" s="147">
        <v>242565</v>
      </c>
      <c r="AP25" s="245"/>
      <c r="AQ25" s="245"/>
      <c r="AR25" s="147">
        <v>52308</v>
      </c>
      <c r="AS25" s="147">
        <v>345653</v>
      </c>
      <c r="AT25" s="245"/>
      <c r="AU25" s="245"/>
      <c r="AV25" s="148">
        <v>209098</v>
      </c>
      <c r="AW25" s="245"/>
      <c r="AX25" s="245"/>
      <c r="AY25" s="245"/>
      <c r="AZ25" s="147">
        <v>135630</v>
      </c>
      <c r="BA25" s="245"/>
      <c r="BB25" s="147">
        <v>437771</v>
      </c>
      <c r="BC25" s="245"/>
      <c r="BD25" s="149">
        <v>7063137</v>
      </c>
      <c r="BE25" s="150"/>
      <c r="BF25" s="151"/>
      <c r="BG25" s="88"/>
      <c r="BH25" s="88"/>
      <c r="BI25" s="88"/>
      <c r="BJ25" s="88"/>
      <c r="BK25" s="88"/>
      <c r="BL25" s="88"/>
      <c r="BM25" s="88"/>
    </row>
    <row r="26" spans="1:132" s="140" customFormat="1" ht="18.75" customHeight="1">
      <c r="A26" s="250"/>
      <c r="B26" s="23" t="s">
        <v>131</v>
      </c>
      <c r="C26" s="152">
        <v>124965</v>
      </c>
      <c r="D26" s="152">
        <v>160518</v>
      </c>
      <c r="E26" s="152">
        <v>111068</v>
      </c>
      <c r="F26" s="152">
        <v>92894</v>
      </c>
      <c r="G26" s="152">
        <v>106</v>
      </c>
      <c r="H26" s="245"/>
      <c r="I26" s="152">
        <v>3603</v>
      </c>
      <c r="J26" s="245"/>
      <c r="K26" s="245"/>
      <c r="L26" s="245"/>
      <c r="M26" s="152">
        <v>0</v>
      </c>
      <c r="N26" s="152">
        <v>0</v>
      </c>
      <c r="O26" s="245"/>
      <c r="P26" s="245"/>
      <c r="Q26" s="245"/>
      <c r="R26" s="152">
        <v>6621</v>
      </c>
      <c r="S26" s="245"/>
      <c r="T26" s="245"/>
      <c r="U26" s="152">
        <v>28645</v>
      </c>
      <c r="V26" s="152">
        <v>23228</v>
      </c>
      <c r="W26" s="245"/>
      <c r="X26" s="245"/>
      <c r="Y26" s="245"/>
      <c r="Z26" s="245"/>
      <c r="AA26" s="153">
        <v>141276</v>
      </c>
      <c r="AB26" s="245"/>
      <c r="AC26" s="245"/>
      <c r="AD26" s="153">
        <v>177723</v>
      </c>
      <c r="AE26" s="153">
        <v>110607</v>
      </c>
      <c r="AF26" s="153">
        <v>0</v>
      </c>
      <c r="AG26" s="245"/>
      <c r="AH26" s="245"/>
      <c r="AI26" s="153">
        <v>0</v>
      </c>
      <c r="AJ26" s="245"/>
      <c r="AK26" s="245"/>
      <c r="AL26" s="245"/>
      <c r="AM26" s="245"/>
      <c r="AN26" s="245"/>
      <c r="AO26" s="153">
        <v>74913</v>
      </c>
      <c r="AP26" s="245"/>
      <c r="AQ26" s="245"/>
      <c r="AR26" s="153">
        <v>75</v>
      </c>
      <c r="AS26" s="153">
        <v>37475</v>
      </c>
      <c r="AT26" s="245"/>
      <c r="AU26" s="245"/>
      <c r="AV26" s="153">
        <v>77859</v>
      </c>
      <c r="AW26" s="245"/>
      <c r="AX26" s="245"/>
      <c r="AY26" s="245"/>
      <c r="AZ26" s="153">
        <v>1067</v>
      </c>
      <c r="BA26" s="245"/>
      <c r="BB26" s="153">
        <v>96170</v>
      </c>
      <c r="BC26" s="245"/>
      <c r="BD26" s="154">
        <v>1298047</v>
      </c>
      <c r="BE26" s="150"/>
      <c r="BF26" s="151"/>
      <c r="BG26" s="88"/>
      <c r="BH26" s="88"/>
      <c r="BI26" s="88"/>
      <c r="BJ26" s="88"/>
      <c r="BK26" s="88"/>
      <c r="BL26" s="88"/>
      <c r="BM26" s="88"/>
    </row>
    <row r="27" spans="1:132" s="140" customFormat="1" ht="18.75" customHeight="1">
      <c r="A27" s="250"/>
      <c r="B27" s="24" t="s">
        <v>179</v>
      </c>
      <c r="C27" s="155">
        <v>378189</v>
      </c>
      <c r="D27" s="156">
        <v>414807</v>
      </c>
      <c r="E27" s="156">
        <v>171640</v>
      </c>
      <c r="F27" s="156">
        <v>144548</v>
      </c>
      <c r="G27" s="156">
        <v>20988</v>
      </c>
      <c r="H27" s="245"/>
      <c r="I27" s="156">
        <v>44275</v>
      </c>
      <c r="J27" s="245"/>
      <c r="K27" s="245"/>
      <c r="L27" s="245"/>
      <c r="M27" s="156">
        <v>6243</v>
      </c>
      <c r="N27" s="156">
        <v>4596</v>
      </c>
      <c r="O27" s="245"/>
      <c r="P27" s="245"/>
      <c r="Q27" s="245"/>
      <c r="R27" s="156">
        <v>11054</v>
      </c>
      <c r="S27" s="245"/>
      <c r="T27" s="245"/>
      <c r="U27" s="156">
        <v>55814</v>
      </c>
      <c r="V27" s="156">
        <v>39528</v>
      </c>
      <c r="W27" s="245"/>
      <c r="X27" s="245"/>
      <c r="Y27" s="245"/>
      <c r="Z27" s="245"/>
      <c r="AA27" s="157">
        <v>239628</v>
      </c>
      <c r="AB27" s="245"/>
      <c r="AC27" s="245"/>
      <c r="AD27" s="157">
        <v>234091</v>
      </c>
      <c r="AE27" s="157">
        <v>118437</v>
      </c>
      <c r="AF27" s="157">
        <v>33166</v>
      </c>
      <c r="AG27" s="245"/>
      <c r="AH27" s="245"/>
      <c r="AI27" s="157">
        <v>5592</v>
      </c>
      <c r="AJ27" s="245"/>
      <c r="AK27" s="245"/>
      <c r="AL27" s="245"/>
      <c r="AM27" s="245"/>
      <c r="AN27" s="245"/>
      <c r="AO27" s="157">
        <v>153857</v>
      </c>
      <c r="AP27" s="245"/>
      <c r="AQ27" s="245"/>
      <c r="AR27" s="157">
        <v>6214</v>
      </c>
      <c r="AS27" s="157">
        <v>93318</v>
      </c>
      <c r="AT27" s="245"/>
      <c r="AU27" s="245"/>
      <c r="AV27" s="158">
        <v>153147</v>
      </c>
      <c r="AW27" s="245"/>
      <c r="AX27" s="245"/>
      <c r="AY27" s="245"/>
      <c r="AZ27" s="157">
        <v>19658</v>
      </c>
      <c r="BA27" s="245"/>
      <c r="BB27" s="157">
        <v>232837</v>
      </c>
      <c r="BC27" s="245"/>
      <c r="BD27" s="159">
        <v>3011213</v>
      </c>
      <c r="BE27" s="150"/>
      <c r="BF27" s="151"/>
      <c r="BG27" s="88"/>
      <c r="BH27" s="88"/>
      <c r="BI27" s="88"/>
      <c r="BJ27" s="88"/>
      <c r="BK27" s="88"/>
      <c r="BL27" s="88"/>
      <c r="BM27" s="88"/>
    </row>
    <row r="28" spans="1:132" s="140" customFormat="1" ht="18.75" customHeight="1">
      <c r="A28" s="250"/>
      <c r="B28" s="22" t="s">
        <v>132</v>
      </c>
      <c r="C28" s="155">
        <v>141794</v>
      </c>
      <c r="D28" s="156">
        <v>84586</v>
      </c>
      <c r="E28" s="156">
        <v>47320</v>
      </c>
      <c r="F28" s="156">
        <v>52934</v>
      </c>
      <c r="G28" s="156">
        <v>1800</v>
      </c>
      <c r="H28" s="245"/>
      <c r="I28" s="156">
        <v>24762</v>
      </c>
      <c r="J28" s="245"/>
      <c r="K28" s="245"/>
      <c r="L28" s="245"/>
      <c r="M28" s="156">
        <v>1200</v>
      </c>
      <c r="N28" s="156">
        <v>1200</v>
      </c>
      <c r="O28" s="245"/>
      <c r="P28" s="245"/>
      <c r="Q28" s="245"/>
      <c r="R28" s="156">
        <v>3978</v>
      </c>
      <c r="S28" s="245"/>
      <c r="T28" s="245"/>
      <c r="U28" s="156">
        <v>11704</v>
      </c>
      <c r="V28" s="156">
        <v>8936</v>
      </c>
      <c r="W28" s="245"/>
      <c r="X28" s="245"/>
      <c r="Y28" s="245"/>
      <c r="Z28" s="245"/>
      <c r="AA28" s="157">
        <v>62820</v>
      </c>
      <c r="AB28" s="245"/>
      <c r="AC28" s="245"/>
      <c r="AD28" s="157">
        <v>68162</v>
      </c>
      <c r="AE28" s="157">
        <v>42190</v>
      </c>
      <c r="AF28" s="157">
        <v>1800</v>
      </c>
      <c r="AG28" s="245"/>
      <c r="AH28" s="245"/>
      <c r="AI28" s="157">
        <v>1800</v>
      </c>
      <c r="AJ28" s="245"/>
      <c r="AK28" s="245"/>
      <c r="AL28" s="245"/>
      <c r="AM28" s="245"/>
      <c r="AN28" s="245"/>
      <c r="AO28" s="157">
        <v>38437</v>
      </c>
      <c r="AP28" s="245"/>
      <c r="AQ28" s="245"/>
      <c r="AR28" s="157">
        <v>1864</v>
      </c>
      <c r="AS28" s="157">
        <v>19334</v>
      </c>
      <c r="AT28" s="245"/>
      <c r="AU28" s="245"/>
      <c r="AV28" s="158">
        <v>40530</v>
      </c>
      <c r="AW28" s="245"/>
      <c r="AX28" s="245"/>
      <c r="AY28" s="245"/>
      <c r="AZ28" s="157">
        <v>3124</v>
      </c>
      <c r="BA28" s="245"/>
      <c r="BB28" s="157">
        <v>66550</v>
      </c>
      <c r="BC28" s="245"/>
      <c r="BD28" s="159">
        <v>846932</v>
      </c>
      <c r="BE28" s="150"/>
      <c r="BF28" s="151"/>
      <c r="BG28" s="88"/>
      <c r="BH28" s="88"/>
      <c r="BI28" s="88"/>
      <c r="BJ28" s="88"/>
      <c r="BK28" s="88"/>
      <c r="BL28" s="88"/>
      <c r="BM28" s="88"/>
    </row>
    <row r="29" spans="1:132" s="140" customFormat="1" ht="18.75" customHeight="1">
      <c r="A29" s="250"/>
      <c r="B29" s="25" t="s">
        <v>133</v>
      </c>
      <c r="C29" s="155">
        <v>69900</v>
      </c>
      <c r="D29" s="156">
        <v>22946</v>
      </c>
      <c r="E29" s="156">
        <v>35440</v>
      </c>
      <c r="F29" s="156">
        <v>12296</v>
      </c>
      <c r="G29" s="156">
        <v>10297</v>
      </c>
      <c r="H29" s="245"/>
      <c r="I29" s="156">
        <v>14219</v>
      </c>
      <c r="J29" s="245"/>
      <c r="K29" s="245"/>
      <c r="L29" s="245"/>
      <c r="M29" s="156">
        <v>4777</v>
      </c>
      <c r="N29" s="156">
        <v>3130</v>
      </c>
      <c r="O29" s="245"/>
      <c r="P29" s="245"/>
      <c r="Q29" s="245"/>
      <c r="R29" s="156">
        <v>6162</v>
      </c>
      <c r="S29" s="245"/>
      <c r="T29" s="245"/>
      <c r="U29" s="156">
        <v>12038.341</v>
      </c>
      <c r="V29" s="156">
        <v>9863</v>
      </c>
      <c r="W29" s="245"/>
      <c r="X29" s="245"/>
      <c r="Y29" s="245"/>
      <c r="Z29" s="245"/>
      <c r="AA29" s="157">
        <v>41717</v>
      </c>
      <c r="AB29" s="245"/>
      <c r="AC29" s="245"/>
      <c r="AD29" s="156">
        <v>47846</v>
      </c>
      <c r="AE29" s="157">
        <v>24643</v>
      </c>
      <c r="AF29" s="157">
        <v>30341</v>
      </c>
      <c r="AG29" s="245"/>
      <c r="AH29" s="245"/>
      <c r="AI29" s="157">
        <v>3334</v>
      </c>
      <c r="AJ29" s="245"/>
      <c r="AK29" s="245"/>
      <c r="AL29" s="245"/>
      <c r="AM29" s="245"/>
      <c r="AN29" s="245"/>
      <c r="AO29" s="157">
        <v>26710</v>
      </c>
      <c r="AP29" s="245"/>
      <c r="AQ29" s="245"/>
      <c r="AR29" s="157">
        <v>3494</v>
      </c>
      <c r="AS29" s="157">
        <v>26938</v>
      </c>
      <c r="AT29" s="245"/>
      <c r="AU29" s="245"/>
      <c r="AV29" s="158">
        <v>24997</v>
      </c>
      <c r="AW29" s="245"/>
      <c r="AX29" s="245"/>
      <c r="AY29" s="245"/>
      <c r="AZ29" s="157">
        <v>14643</v>
      </c>
      <c r="BA29" s="245"/>
      <c r="BB29" s="157">
        <v>25482</v>
      </c>
      <c r="BC29" s="245"/>
      <c r="BD29" s="159">
        <v>688860</v>
      </c>
      <c r="BE29" s="161"/>
      <c r="BF29" s="162"/>
      <c r="BG29" s="163"/>
      <c r="BH29" s="163"/>
      <c r="BI29" s="163"/>
      <c r="BJ29" s="163"/>
      <c r="BK29" s="163"/>
      <c r="BL29" s="163"/>
      <c r="BM29" s="163"/>
      <c r="BN29" s="160"/>
      <c r="BO29" s="160"/>
      <c r="BP29" s="160"/>
      <c r="BQ29" s="160"/>
      <c r="BR29" s="160"/>
      <c r="BS29" s="160"/>
      <c r="BT29" s="160"/>
      <c r="BU29" s="160"/>
      <c r="BV29" s="160"/>
      <c r="BW29" s="160"/>
      <c r="BX29" s="160"/>
      <c r="BY29" s="160"/>
      <c r="BZ29" s="160"/>
      <c r="CA29" s="160"/>
      <c r="CB29" s="160"/>
      <c r="CC29" s="160"/>
      <c r="CD29" s="160"/>
      <c r="CE29" s="160"/>
      <c r="CF29" s="160"/>
      <c r="CG29" s="160"/>
      <c r="CH29" s="160"/>
      <c r="CI29" s="160"/>
      <c r="CJ29" s="160"/>
      <c r="CK29" s="160"/>
      <c r="CL29" s="160"/>
      <c r="CM29" s="160"/>
      <c r="CN29" s="160"/>
      <c r="CO29" s="160"/>
      <c r="CP29" s="160"/>
      <c r="CQ29" s="160"/>
      <c r="CR29" s="160"/>
      <c r="CS29" s="160"/>
      <c r="CT29" s="160"/>
      <c r="CU29" s="160"/>
      <c r="CV29" s="160"/>
      <c r="CW29" s="160"/>
      <c r="CX29" s="160"/>
      <c r="CY29" s="160"/>
      <c r="CZ29" s="160"/>
      <c r="DA29" s="160"/>
      <c r="DB29" s="160"/>
      <c r="DC29" s="160"/>
      <c r="DD29" s="160"/>
      <c r="DE29" s="160"/>
      <c r="DF29" s="160"/>
      <c r="DG29" s="160"/>
      <c r="DH29" s="160"/>
      <c r="DI29" s="160"/>
      <c r="DJ29" s="160"/>
      <c r="DK29" s="160"/>
      <c r="DL29" s="160"/>
      <c r="DM29" s="160"/>
      <c r="DN29" s="160"/>
      <c r="DO29" s="160"/>
      <c r="DP29" s="160"/>
      <c r="DQ29" s="160"/>
      <c r="DR29" s="160"/>
      <c r="DS29" s="160"/>
      <c r="DT29" s="160"/>
      <c r="DU29" s="160"/>
      <c r="DV29" s="160"/>
      <c r="DW29" s="160"/>
      <c r="DX29" s="160"/>
      <c r="DY29" s="160"/>
      <c r="DZ29" s="160"/>
      <c r="EA29" s="160"/>
      <c r="EB29" s="160"/>
    </row>
    <row r="30" spans="1:132" s="140" customFormat="1" ht="18.75" customHeight="1">
      <c r="A30" s="250"/>
      <c r="B30" s="22" t="s">
        <v>134</v>
      </c>
      <c r="C30" s="155">
        <v>73881</v>
      </c>
      <c r="D30" s="156">
        <v>60242</v>
      </c>
      <c r="E30" s="156">
        <v>44105</v>
      </c>
      <c r="F30" s="156">
        <v>38186</v>
      </c>
      <c r="G30" s="156">
        <v>0</v>
      </c>
      <c r="H30" s="245"/>
      <c r="I30" s="156">
        <v>0</v>
      </c>
      <c r="J30" s="245"/>
      <c r="K30" s="245"/>
      <c r="L30" s="245"/>
      <c r="M30" s="156">
        <v>0</v>
      </c>
      <c r="N30" s="156">
        <v>0</v>
      </c>
      <c r="O30" s="245"/>
      <c r="P30" s="245"/>
      <c r="Q30" s="245"/>
      <c r="R30" s="156">
        <v>300</v>
      </c>
      <c r="S30" s="245"/>
      <c r="T30" s="245"/>
      <c r="U30" s="156">
        <v>29578</v>
      </c>
      <c r="V30" s="156">
        <v>18427</v>
      </c>
      <c r="W30" s="245"/>
      <c r="X30" s="245"/>
      <c r="Y30" s="245"/>
      <c r="Z30" s="245"/>
      <c r="AA30" s="157">
        <v>79072</v>
      </c>
      <c r="AB30" s="245"/>
      <c r="AC30" s="245"/>
      <c r="AD30" s="157">
        <v>77881</v>
      </c>
      <c r="AE30" s="157">
        <v>40803</v>
      </c>
      <c r="AF30" s="157">
        <v>0</v>
      </c>
      <c r="AG30" s="245"/>
      <c r="AH30" s="245"/>
      <c r="AI30" s="157">
        <v>0</v>
      </c>
      <c r="AJ30" s="245"/>
      <c r="AK30" s="245"/>
      <c r="AL30" s="245"/>
      <c r="AM30" s="245"/>
      <c r="AN30" s="245"/>
      <c r="AO30" s="157">
        <v>52602</v>
      </c>
      <c r="AP30" s="245"/>
      <c r="AQ30" s="245"/>
      <c r="AR30" s="157">
        <v>0</v>
      </c>
      <c r="AS30" s="157">
        <v>30543</v>
      </c>
      <c r="AT30" s="245"/>
      <c r="AU30" s="245"/>
      <c r="AV30" s="158">
        <v>64993</v>
      </c>
      <c r="AW30" s="245"/>
      <c r="AX30" s="245"/>
      <c r="AY30" s="245"/>
      <c r="AZ30" s="157">
        <v>244</v>
      </c>
      <c r="BA30" s="245"/>
      <c r="BB30" s="157">
        <v>51137</v>
      </c>
      <c r="BC30" s="245"/>
      <c r="BD30" s="159">
        <v>682433</v>
      </c>
      <c r="BE30" s="150"/>
      <c r="BF30" s="151"/>
      <c r="BG30" s="88"/>
      <c r="BH30" s="88"/>
      <c r="BI30" s="88"/>
      <c r="BJ30" s="88"/>
      <c r="BK30" s="88"/>
      <c r="BL30" s="88"/>
      <c r="BM30" s="88"/>
    </row>
    <row r="31" spans="1:132" s="140" customFormat="1" ht="18.75" customHeight="1">
      <c r="A31" s="250"/>
      <c r="B31" s="22" t="s">
        <v>135</v>
      </c>
      <c r="C31" s="155">
        <v>43666</v>
      </c>
      <c r="D31" s="156">
        <v>135528</v>
      </c>
      <c r="E31" s="156">
        <v>3658</v>
      </c>
      <c r="F31" s="156">
        <v>5369</v>
      </c>
      <c r="G31" s="156">
        <v>8070</v>
      </c>
      <c r="H31" s="245"/>
      <c r="I31" s="156">
        <v>4608</v>
      </c>
      <c r="J31" s="245"/>
      <c r="K31" s="245"/>
      <c r="L31" s="245"/>
      <c r="M31" s="156">
        <v>0</v>
      </c>
      <c r="N31" s="156">
        <v>0</v>
      </c>
      <c r="O31" s="245"/>
      <c r="P31" s="245"/>
      <c r="Q31" s="245"/>
      <c r="R31" s="156">
        <v>75</v>
      </c>
      <c r="S31" s="245"/>
      <c r="T31" s="245"/>
      <c r="U31" s="156">
        <v>1045</v>
      </c>
      <c r="V31" s="156">
        <v>1413</v>
      </c>
      <c r="W31" s="245"/>
      <c r="X31" s="245"/>
      <c r="Y31" s="245"/>
      <c r="Z31" s="245"/>
      <c r="AA31" s="157">
        <v>17365</v>
      </c>
      <c r="AB31" s="245"/>
      <c r="AC31" s="245"/>
      <c r="AD31" s="157">
        <v>17851</v>
      </c>
      <c r="AE31" s="157">
        <v>7675</v>
      </c>
      <c r="AF31" s="157">
        <v>0</v>
      </c>
      <c r="AG31" s="245"/>
      <c r="AH31" s="245"/>
      <c r="AI31" s="157">
        <v>0</v>
      </c>
      <c r="AJ31" s="245"/>
      <c r="AK31" s="245"/>
      <c r="AL31" s="245"/>
      <c r="AM31" s="245"/>
      <c r="AN31" s="245"/>
      <c r="AO31" s="157">
        <v>19215</v>
      </c>
      <c r="AP31" s="245"/>
      <c r="AQ31" s="245"/>
      <c r="AR31" s="157">
        <v>264</v>
      </c>
      <c r="AS31" s="157">
        <v>14483</v>
      </c>
      <c r="AT31" s="245"/>
      <c r="AU31" s="245"/>
      <c r="AV31" s="158">
        <v>11310</v>
      </c>
      <c r="AW31" s="245"/>
      <c r="AX31" s="245"/>
      <c r="AY31" s="245"/>
      <c r="AZ31" s="157">
        <v>869</v>
      </c>
      <c r="BA31" s="245"/>
      <c r="BB31" s="157">
        <v>15831</v>
      </c>
      <c r="BC31" s="245"/>
      <c r="BD31" s="159">
        <v>339258</v>
      </c>
      <c r="BE31" s="150"/>
      <c r="BF31" s="151"/>
      <c r="BG31" s="88"/>
      <c r="BH31" s="88"/>
      <c r="BI31" s="88"/>
      <c r="BJ31" s="88"/>
      <c r="BK31" s="88"/>
      <c r="BL31" s="88"/>
      <c r="BM31" s="88"/>
    </row>
    <row r="32" spans="1:132" s="140" customFormat="1" ht="18.75" customHeight="1">
      <c r="A32" s="250"/>
      <c r="B32" s="22" t="s">
        <v>180</v>
      </c>
      <c r="C32" s="155">
        <v>1620</v>
      </c>
      <c r="D32" s="156">
        <v>517</v>
      </c>
      <c r="E32" s="156">
        <v>469</v>
      </c>
      <c r="F32" s="156">
        <v>262</v>
      </c>
      <c r="G32" s="156">
        <v>295</v>
      </c>
      <c r="H32" s="245"/>
      <c r="I32" s="156">
        <v>214</v>
      </c>
      <c r="J32" s="245"/>
      <c r="K32" s="245"/>
      <c r="L32" s="245"/>
      <c r="M32" s="156">
        <v>0</v>
      </c>
      <c r="N32" s="156">
        <v>0</v>
      </c>
      <c r="O32" s="245"/>
      <c r="P32" s="245"/>
      <c r="Q32" s="245"/>
      <c r="R32" s="156">
        <v>122</v>
      </c>
      <c r="S32" s="245"/>
      <c r="T32" s="245"/>
      <c r="U32" s="156">
        <v>165</v>
      </c>
      <c r="V32" s="156">
        <v>130</v>
      </c>
      <c r="W32" s="245"/>
      <c r="X32" s="245"/>
      <c r="Y32" s="245"/>
      <c r="Z32" s="245"/>
      <c r="AA32" s="157">
        <v>685</v>
      </c>
      <c r="AB32" s="245"/>
      <c r="AC32" s="245"/>
      <c r="AD32" s="157">
        <v>805</v>
      </c>
      <c r="AE32" s="157">
        <v>623</v>
      </c>
      <c r="AF32" s="157">
        <v>611</v>
      </c>
      <c r="AG32" s="245"/>
      <c r="AH32" s="245"/>
      <c r="AI32" s="157">
        <v>48</v>
      </c>
      <c r="AJ32" s="245"/>
      <c r="AK32" s="245"/>
      <c r="AL32" s="245"/>
      <c r="AM32" s="245"/>
      <c r="AN32" s="245"/>
      <c r="AO32" s="157">
        <v>530</v>
      </c>
      <c r="AP32" s="245"/>
      <c r="AQ32" s="245"/>
      <c r="AR32" s="157">
        <v>73</v>
      </c>
      <c r="AS32" s="157">
        <v>607</v>
      </c>
      <c r="AT32" s="245"/>
      <c r="AU32" s="245"/>
      <c r="AV32" s="158">
        <v>579</v>
      </c>
      <c r="AW32" s="245"/>
      <c r="AX32" s="245"/>
      <c r="AY32" s="245"/>
      <c r="AZ32" s="157">
        <v>353</v>
      </c>
      <c r="BA32" s="245"/>
      <c r="BB32" s="157">
        <v>818</v>
      </c>
      <c r="BC32" s="245"/>
      <c r="BD32" s="159">
        <v>13191</v>
      </c>
      <c r="BE32" s="150"/>
      <c r="BF32" s="151"/>
      <c r="BG32" s="88"/>
      <c r="BH32" s="88"/>
      <c r="BI32" s="88"/>
      <c r="BJ32" s="88"/>
      <c r="BK32" s="88"/>
      <c r="BL32" s="88"/>
      <c r="BM32" s="88"/>
    </row>
    <row r="33" spans="1:65" s="140" customFormat="1" ht="18.75" customHeight="1">
      <c r="A33" s="250"/>
      <c r="B33" s="22" t="s">
        <v>136</v>
      </c>
      <c r="C33" s="155">
        <v>47326</v>
      </c>
      <c r="D33" s="156">
        <v>110986</v>
      </c>
      <c r="E33" s="156">
        <v>40646</v>
      </c>
      <c r="F33" s="156">
        <v>35500</v>
      </c>
      <c r="G33" s="156">
        <v>524</v>
      </c>
      <c r="H33" s="246"/>
      <c r="I33" s="156">
        <v>469</v>
      </c>
      <c r="J33" s="246"/>
      <c r="K33" s="246"/>
      <c r="L33" s="246"/>
      <c r="M33" s="156">
        <v>266</v>
      </c>
      <c r="N33" s="156">
        <v>266</v>
      </c>
      <c r="O33" s="246"/>
      <c r="P33" s="246"/>
      <c r="Q33" s="246"/>
      <c r="R33" s="156">
        <v>416</v>
      </c>
      <c r="S33" s="246"/>
      <c r="T33" s="246"/>
      <c r="U33" s="156">
        <v>1282</v>
      </c>
      <c r="V33" s="156">
        <v>758</v>
      </c>
      <c r="W33" s="246"/>
      <c r="X33" s="246"/>
      <c r="Y33" s="246"/>
      <c r="Z33" s="246"/>
      <c r="AA33" s="157">
        <v>37966</v>
      </c>
      <c r="AB33" s="246"/>
      <c r="AC33" s="246"/>
      <c r="AD33" s="157">
        <v>21543</v>
      </c>
      <c r="AE33" s="157">
        <v>2502</v>
      </c>
      <c r="AF33" s="157">
        <v>414</v>
      </c>
      <c r="AG33" s="246"/>
      <c r="AH33" s="246"/>
      <c r="AI33" s="157">
        <v>410</v>
      </c>
      <c r="AJ33" s="246"/>
      <c r="AK33" s="246"/>
      <c r="AL33" s="246"/>
      <c r="AM33" s="246"/>
      <c r="AN33" s="246"/>
      <c r="AO33" s="157">
        <v>16360</v>
      </c>
      <c r="AP33" s="246"/>
      <c r="AQ33" s="246"/>
      <c r="AR33" s="157">
        <v>518</v>
      </c>
      <c r="AS33" s="157">
        <v>1411</v>
      </c>
      <c r="AT33" s="246"/>
      <c r="AU33" s="246"/>
      <c r="AV33" s="158">
        <v>10735</v>
      </c>
      <c r="AW33" s="246"/>
      <c r="AX33" s="246"/>
      <c r="AY33" s="246"/>
      <c r="AZ33" s="157">
        <v>423</v>
      </c>
      <c r="BA33" s="246"/>
      <c r="BB33" s="157">
        <v>73016</v>
      </c>
      <c r="BC33" s="246"/>
      <c r="BD33" s="159">
        <v>440537</v>
      </c>
      <c r="BE33" s="150"/>
      <c r="BF33" s="151"/>
      <c r="BG33" s="88"/>
      <c r="BH33" s="88"/>
      <c r="BI33" s="88"/>
      <c r="BJ33" s="88"/>
      <c r="BK33" s="88"/>
      <c r="BL33" s="88"/>
      <c r="BM33" s="88"/>
    </row>
    <row r="34" spans="1:65" s="164" customFormat="1" ht="18.75" customHeight="1">
      <c r="A34" s="250"/>
      <c r="B34" s="26" t="s">
        <v>181</v>
      </c>
      <c r="C34" s="141">
        <v>358019</v>
      </c>
      <c r="D34" s="141">
        <v>56709</v>
      </c>
      <c r="E34" s="141">
        <v>150230</v>
      </c>
      <c r="F34" s="141">
        <v>135347</v>
      </c>
      <c r="G34" s="141">
        <v>118620</v>
      </c>
      <c r="H34" s="141">
        <v>103895</v>
      </c>
      <c r="I34" s="141">
        <v>89961</v>
      </c>
      <c r="J34" s="141">
        <v>63531</v>
      </c>
      <c r="K34" s="141">
        <v>103023</v>
      </c>
      <c r="L34" s="141">
        <v>79368</v>
      </c>
      <c r="M34" s="141">
        <v>66366</v>
      </c>
      <c r="N34" s="141">
        <v>36910</v>
      </c>
      <c r="O34" s="141">
        <v>31851</v>
      </c>
      <c r="P34" s="141">
        <v>17596</v>
      </c>
      <c r="Q34" s="141">
        <v>87989</v>
      </c>
      <c r="R34" s="141">
        <v>48187</v>
      </c>
      <c r="S34" s="141">
        <v>26175</v>
      </c>
      <c r="T34" s="141">
        <v>95246</v>
      </c>
      <c r="U34" s="141">
        <v>88188</v>
      </c>
      <c r="V34" s="141">
        <v>80252</v>
      </c>
      <c r="W34" s="141">
        <v>54420</v>
      </c>
      <c r="X34" s="141">
        <v>49052</v>
      </c>
      <c r="Y34" s="141">
        <v>30239</v>
      </c>
      <c r="Z34" s="141">
        <v>66994</v>
      </c>
      <c r="AA34" s="141">
        <v>262699</v>
      </c>
      <c r="AB34" s="141">
        <v>63877</v>
      </c>
      <c r="AC34" s="141">
        <v>72501</v>
      </c>
      <c r="AD34" s="141">
        <v>295151</v>
      </c>
      <c r="AE34" s="141">
        <v>193326</v>
      </c>
      <c r="AF34" s="141">
        <v>192938</v>
      </c>
      <c r="AG34" s="141">
        <v>37281</v>
      </c>
      <c r="AH34" s="141">
        <v>10696</v>
      </c>
      <c r="AI34" s="141">
        <v>39277</v>
      </c>
      <c r="AJ34" s="141">
        <v>78701</v>
      </c>
      <c r="AK34" s="141">
        <v>58756</v>
      </c>
      <c r="AL34" s="141">
        <v>57593</v>
      </c>
      <c r="AM34" s="141">
        <v>180346</v>
      </c>
      <c r="AN34" s="141">
        <v>29991</v>
      </c>
      <c r="AO34" s="141">
        <v>163621</v>
      </c>
      <c r="AP34" s="141">
        <v>40201</v>
      </c>
      <c r="AQ34" s="141">
        <v>143826</v>
      </c>
      <c r="AR34" s="141">
        <v>46169</v>
      </c>
      <c r="AS34" s="141">
        <v>289811</v>
      </c>
      <c r="AT34" s="141">
        <v>46219</v>
      </c>
      <c r="AU34" s="141">
        <v>28215</v>
      </c>
      <c r="AV34" s="141">
        <v>133810</v>
      </c>
      <c r="AW34" s="141">
        <v>99848</v>
      </c>
      <c r="AX34" s="141">
        <v>22860</v>
      </c>
      <c r="AY34" s="141">
        <v>143132</v>
      </c>
      <c r="AZ34" s="141">
        <v>117039</v>
      </c>
      <c r="BA34" s="141">
        <v>82979</v>
      </c>
      <c r="BB34" s="141">
        <v>301103</v>
      </c>
      <c r="BC34" s="141">
        <v>79813</v>
      </c>
      <c r="BD34" s="165">
        <v>5349971</v>
      </c>
      <c r="BE34" s="166"/>
      <c r="BF34" s="167"/>
      <c r="BG34" s="168"/>
      <c r="BH34" s="168"/>
      <c r="BI34" s="168"/>
      <c r="BJ34" s="168"/>
      <c r="BK34" s="168"/>
      <c r="BL34" s="168"/>
      <c r="BM34" s="168"/>
    </row>
    <row r="35" spans="1:65" s="140" customFormat="1" ht="18.75" customHeight="1">
      <c r="A35" s="250"/>
      <c r="B35" s="27" t="s">
        <v>182</v>
      </c>
      <c r="C35" s="141">
        <v>89994</v>
      </c>
      <c r="D35" s="141">
        <v>57338</v>
      </c>
      <c r="E35" s="141">
        <v>32480</v>
      </c>
      <c r="F35" s="141">
        <v>16614</v>
      </c>
      <c r="G35" s="141">
        <v>31296</v>
      </c>
      <c r="H35" s="141">
        <v>20882</v>
      </c>
      <c r="I35" s="141">
        <v>15650</v>
      </c>
      <c r="J35" s="141">
        <v>15098</v>
      </c>
      <c r="K35" s="141">
        <v>0</v>
      </c>
      <c r="L35" s="141">
        <v>0</v>
      </c>
      <c r="M35" s="141">
        <v>0</v>
      </c>
      <c r="N35" s="141">
        <v>0</v>
      </c>
      <c r="O35" s="141">
        <v>0</v>
      </c>
      <c r="P35" s="141">
        <v>9805</v>
      </c>
      <c r="Q35" s="141">
        <v>20332</v>
      </c>
      <c r="R35" s="141">
        <v>7745</v>
      </c>
      <c r="S35" s="141">
        <v>3125</v>
      </c>
      <c r="T35" s="141">
        <v>0</v>
      </c>
      <c r="U35" s="141">
        <v>14183</v>
      </c>
      <c r="V35" s="141">
        <v>8913</v>
      </c>
      <c r="W35" s="141">
        <v>9149</v>
      </c>
      <c r="X35" s="141">
        <v>10888</v>
      </c>
      <c r="Y35" s="141">
        <v>2301</v>
      </c>
      <c r="Z35" s="141">
        <v>6476</v>
      </c>
      <c r="AA35" s="141">
        <v>51534</v>
      </c>
      <c r="AB35" s="141">
        <v>0</v>
      </c>
      <c r="AC35" s="141">
        <v>10673</v>
      </c>
      <c r="AD35" s="141">
        <v>55398</v>
      </c>
      <c r="AE35" s="141">
        <v>33200</v>
      </c>
      <c r="AF35" s="141">
        <v>32894</v>
      </c>
      <c r="AG35" s="141">
        <v>5287</v>
      </c>
      <c r="AH35" s="141">
        <v>0</v>
      </c>
      <c r="AI35" s="141">
        <v>4682</v>
      </c>
      <c r="AJ35" s="141">
        <v>0</v>
      </c>
      <c r="AK35" s="141">
        <v>0</v>
      </c>
      <c r="AL35" s="141">
        <v>14942</v>
      </c>
      <c r="AM35" s="141">
        <v>40576</v>
      </c>
      <c r="AN35" s="141">
        <v>0</v>
      </c>
      <c r="AO35" s="141">
        <v>47659</v>
      </c>
      <c r="AP35" s="141">
        <v>14232</v>
      </c>
      <c r="AQ35" s="141">
        <v>22077</v>
      </c>
      <c r="AR35" s="141">
        <v>5637</v>
      </c>
      <c r="AS35" s="141">
        <v>47211</v>
      </c>
      <c r="AT35" s="141">
        <v>6365</v>
      </c>
      <c r="AU35" s="141">
        <v>4894</v>
      </c>
      <c r="AV35" s="141">
        <v>29642</v>
      </c>
      <c r="AW35" s="141">
        <v>13674</v>
      </c>
      <c r="AX35" s="141">
        <v>2659</v>
      </c>
      <c r="AY35" s="141">
        <v>43143</v>
      </c>
      <c r="AZ35" s="141">
        <v>16113</v>
      </c>
      <c r="BA35" s="141">
        <v>0</v>
      </c>
      <c r="BB35" s="141">
        <v>69864</v>
      </c>
      <c r="BC35" s="141">
        <v>27207</v>
      </c>
      <c r="BD35" s="169">
        <v>971850</v>
      </c>
      <c r="BE35" s="150"/>
      <c r="BF35" s="151"/>
      <c r="BG35" s="88"/>
      <c r="BH35" s="88"/>
      <c r="BI35" s="88"/>
      <c r="BJ35" s="88"/>
      <c r="BK35" s="88"/>
      <c r="BL35" s="88"/>
      <c r="BM35" s="88"/>
    </row>
    <row r="36" spans="1:65" s="164" customFormat="1" ht="18.75" customHeight="1">
      <c r="A36" s="250"/>
      <c r="B36" s="28" t="s">
        <v>183</v>
      </c>
      <c r="C36" s="141">
        <v>268024</v>
      </c>
      <c r="D36" s="141">
        <v>-628</v>
      </c>
      <c r="E36" s="141">
        <v>117750</v>
      </c>
      <c r="F36" s="141">
        <v>118733</v>
      </c>
      <c r="G36" s="141">
        <v>87323</v>
      </c>
      <c r="H36" s="141">
        <v>83013</v>
      </c>
      <c r="I36" s="141">
        <v>74311</v>
      </c>
      <c r="J36" s="141">
        <v>48432</v>
      </c>
      <c r="K36" s="141">
        <v>103023</v>
      </c>
      <c r="L36" s="141">
        <v>79368</v>
      </c>
      <c r="M36" s="141">
        <v>66366</v>
      </c>
      <c r="N36" s="141">
        <v>36910</v>
      </c>
      <c r="O36" s="141">
        <v>31851</v>
      </c>
      <c r="P36" s="141">
        <v>7791</v>
      </c>
      <c r="Q36" s="141">
        <v>67657</v>
      </c>
      <c r="R36" s="141">
        <v>40441</v>
      </c>
      <c r="S36" s="141">
        <v>23049</v>
      </c>
      <c r="T36" s="141">
        <v>95246</v>
      </c>
      <c r="U36" s="141">
        <v>74005</v>
      </c>
      <c r="V36" s="141">
        <v>71339</v>
      </c>
      <c r="W36" s="141">
        <v>45270</v>
      </c>
      <c r="X36" s="141">
        <v>38164</v>
      </c>
      <c r="Y36" s="141">
        <v>27938</v>
      </c>
      <c r="Z36" s="141">
        <v>60518</v>
      </c>
      <c r="AA36" s="141">
        <v>211165</v>
      </c>
      <c r="AB36" s="141">
        <v>63877</v>
      </c>
      <c r="AC36" s="141">
        <v>61827</v>
      </c>
      <c r="AD36" s="141">
        <v>239753</v>
      </c>
      <c r="AE36" s="141">
        <v>160125</v>
      </c>
      <c r="AF36" s="141">
        <v>160043</v>
      </c>
      <c r="AG36" s="141">
        <v>31993</v>
      </c>
      <c r="AH36" s="141">
        <v>10696</v>
      </c>
      <c r="AI36" s="141">
        <v>34595</v>
      </c>
      <c r="AJ36" s="141">
        <v>78701</v>
      </c>
      <c r="AK36" s="141">
        <v>58756</v>
      </c>
      <c r="AL36" s="141">
        <v>42650</v>
      </c>
      <c r="AM36" s="141">
        <v>139769</v>
      </c>
      <c r="AN36" s="141">
        <v>29991</v>
      </c>
      <c r="AO36" s="141">
        <v>115962</v>
      </c>
      <c r="AP36" s="141">
        <v>25969</v>
      </c>
      <c r="AQ36" s="141">
        <v>121749</v>
      </c>
      <c r="AR36" s="141">
        <v>40532</v>
      </c>
      <c r="AS36" s="141">
        <v>242599</v>
      </c>
      <c r="AT36" s="141">
        <v>39854</v>
      </c>
      <c r="AU36" s="141">
        <v>23320</v>
      </c>
      <c r="AV36" s="141">
        <v>104168</v>
      </c>
      <c r="AW36" s="141">
        <v>86174</v>
      </c>
      <c r="AX36" s="141">
        <v>20200</v>
      </c>
      <c r="AY36" s="141">
        <v>99989</v>
      </c>
      <c r="AZ36" s="141">
        <v>100925</v>
      </c>
      <c r="BA36" s="141">
        <v>82979</v>
      </c>
      <c r="BB36" s="141">
        <v>231238</v>
      </c>
      <c r="BC36" s="141">
        <v>52605</v>
      </c>
      <c r="BD36" s="169">
        <v>4378120</v>
      </c>
      <c r="BE36" s="166"/>
      <c r="BF36" s="167"/>
      <c r="BG36" s="168"/>
      <c r="BH36" s="168"/>
      <c r="BI36" s="168"/>
      <c r="BJ36" s="168"/>
      <c r="BK36" s="168"/>
      <c r="BL36" s="168"/>
      <c r="BM36" s="168"/>
    </row>
    <row r="37" spans="1:65" s="140" customFormat="1" ht="18.75" customHeight="1">
      <c r="A37" s="250"/>
      <c r="B37" s="27" t="s">
        <v>184</v>
      </c>
      <c r="C37" s="141">
        <v>46827</v>
      </c>
      <c r="D37" s="141">
        <v>349530</v>
      </c>
      <c r="E37" s="141">
        <v>700</v>
      </c>
      <c r="F37" s="141">
        <v>10895</v>
      </c>
      <c r="G37" s="141">
        <v>44563</v>
      </c>
      <c r="H37" s="141">
        <v>0</v>
      </c>
      <c r="I37" s="141">
        <v>837</v>
      </c>
      <c r="J37" s="141">
        <v>0</v>
      </c>
      <c r="K37" s="141">
        <v>0</v>
      </c>
      <c r="L37" s="141">
        <v>0</v>
      </c>
      <c r="M37" s="141">
        <v>0</v>
      </c>
      <c r="N37" s="141">
        <v>0</v>
      </c>
      <c r="O37" s="141">
        <v>0</v>
      </c>
      <c r="P37" s="141">
        <v>0</v>
      </c>
      <c r="Q37" s="141">
        <v>0</v>
      </c>
      <c r="R37" s="141">
        <v>0</v>
      </c>
      <c r="S37" s="141">
        <v>33563</v>
      </c>
      <c r="T37" s="141">
        <v>0</v>
      </c>
      <c r="U37" s="141">
        <v>2645</v>
      </c>
      <c r="V37" s="141">
        <v>0</v>
      </c>
      <c r="W37" s="141">
        <v>83295</v>
      </c>
      <c r="X37" s="141">
        <v>0</v>
      </c>
      <c r="Y37" s="141">
        <v>0</v>
      </c>
      <c r="Z37" s="141">
        <v>0</v>
      </c>
      <c r="AA37" s="141">
        <v>53775</v>
      </c>
      <c r="AB37" s="141">
        <v>0</v>
      </c>
      <c r="AC37" s="141">
        <v>0</v>
      </c>
      <c r="AD37" s="141">
        <v>49570</v>
      </c>
      <c r="AE37" s="141">
        <v>3320</v>
      </c>
      <c r="AF37" s="141">
        <v>0</v>
      </c>
      <c r="AG37" s="141">
        <v>3327</v>
      </c>
      <c r="AH37" s="141">
        <v>0</v>
      </c>
      <c r="AI37" s="141">
        <v>0</v>
      </c>
      <c r="AJ37" s="141">
        <v>0</v>
      </c>
      <c r="AK37" s="141">
        <v>0</v>
      </c>
      <c r="AL37" s="141">
        <v>19533</v>
      </c>
      <c r="AM37" s="141">
        <v>0</v>
      </c>
      <c r="AN37" s="141">
        <v>0</v>
      </c>
      <c r="AO37" s="141">
        <v>48206</v>
      </c>
      <c r="AP37" s="141">
        <v>0</v>
      </c>
      <c r="AQ37" s="141">
        <v>2093</v>
      </c>
      <c r="AR37" s="141">
        <v>302</v>
      </c>
      <c r="AS37" s="141">
        <v>5243</v>
      </c>
      <c r="AT37" s="141">
        <v>0</v>
      </c>
      <c r="AU37" s="141">
        <v>0</v>
      </c>
      <c r="AV37" s="141">
        <v>9388</v>
      </c>
      <c r="AW37" s="141">
        <v>1197</v>
      </c>
      <c r="AX37" s="141">
        <v>0</v>
      </c>
      <c r="AY37" s="141">
        <v>5582</v>
      </c>
      <c r="AZ37" s="141">
        <v>15605</v>
      </c>
      <c r="BA37" s="141">
        <v>0</v>
      </c>
      <c r="BB37" s="141">
        <v>15878</v>
      </c>
      <c r="BC37" s="141">
        <v>920</v>
      </c>
      <c r="BD37" s="170">
        <v>806803</v>
      </c>
      <c r="BE37" s="150"/>
      <c r="BF37" s="151"/>
      <c r="BG37" s="88"/>
      <c r="BH37" s="88"/>
      <c r="BI37" s="88"/>
      <c r="BJ37" s="88"/>
      <c r="BK37" s="88"/>
      <c r="BL37" s="88"/>
      <c r="BM37" s="88"/>
    </row>
    <row r="38" spans="1:65" s="164" customFormat="1" ht="18.75" customHeight="1">
      <c r="A38" s="251"/>
      <c r="B38" s="29" t="s">
        <v>185</v>
      </c>
      <c r="C38" s="141">
        <v>311191</v>
      </c>
      <c r="D38" s="141">
        <v>-292821</v>
      </c>
      <c r="E38" s="141">
        <v>149530</v>
      </c>
      <c r="F38" s="141">
        <v>124452</v>
      </c>
      <c r="G38" s="141">
        <v>74056</v>
      </c>
      <c r="H38" s="141">
        <v>103895</v>
      </c>
      <c r="I38" s="141">
        <v>89124</v>
      </c>
      <c r="J38" s="141">
        <v>63531</v>
      </c>
      <c r="K38" s="141">
        <v>103023</v>
      </c>
      <c r="L38" s="141">
        <v>79368</v>
      </c>
      <c r="M38" s="141">
        <v>66366</v>
      </c>
      <c r="N38" s="141">
        <v>36910</v>
      </c>
      <c r="O38" s="141">
        <v>31851</v>
      </c>
      <c r="P38" s="141">
        <v>17596</v>
      </c>
      <c r="Q38" s="141">
        <v>87989</v>
      </c>
      <c r="R38" s="141">
        <v>48187</v>
      </c>
      <c r="S38" s="141">
        <v>-7388</v>
      </c>
      <c r="T38" s="141">
        <v>95246</v>
      </c>
      <c r="U38" s="141">
        <v>85543</v>
      </c>
      <c r="V38" s="141">
        <v>80252</v>
      </c>
      <c r="W38" s="141">
        <v>-28875</v>
      </c>
      <c r="X38" s="141">
        <v>49052</v>
      </c>
      <c r="Y38" s="141">
        <v>30239</v>
      </c>
      <c r="Z38" s="141">
        <v>66994</v>
      </c>
      <c r="AA38" s="141">
        <v>208924</v>
      </c>
      <c r="AB38" s="141">
        <v>63877</v>
      </c>
      <c r="AC38" s="141">
        <v>72501</v>
      </c>
      <c r="AD38" s="141">
        <v>245581</v>
      </c>
      <c r="AE38" s="141">
        <v>190005</v>
      </c>
      <c r="AF38" s="141">
        <v>192938</v>
      </c>
      <c r="AG38" s="141">
        <v>33954</v>
      </c>
      <c r="AH38" s="141">
        <v>10696</v>
      </c>
      <c r="AI38" s="141">
        <v>39277</v>
      </c>
      <c r="AJ38" s="141">
        <v>78701</v>
      </c>
      <c r="AK38" s="141">
        <v>58756</v>
      </c>
      <c r="AL38" s="141">
        <v>38060</v>
      </c>
      <c r="AM38" s="141">
        <v>180346</v>
      </c>
      <c r="AN38" s="141">
        <v>29991</v>
      </c>
      <c r="AO38" s="141">
        <v>115414</v>
      </c>
      <c r="AP38" s="141">
        <v>40201</v>
      </c>
      <c r="AQ38" s="141">
        <v>141733</v>
      </c>
      <c r="AR38" s="141">
        <v>45866</v>
      </c>
      <c r="AS38" s="141">
        <v>284568</v>
      </c>
      <c r="AT38" s="141">
        <v>46219</v>
      </c>
      <c r="AU38" s="141">
        <v>28215</v>
      </c>
      <c r="AV38" s="141">
        <v>124421</v>
      </c>
      <c r="AW38" s="141">
        <v>98651</v>
      </c>
      <c r="AX38" s="141">
        <v>22860</v>
      </c>
      <c r="AY38" s="141">
        <v>137550</v>
      </c>
      <c r="AZ38" s="141">
        <v>101433</v>
      </c>
      <c r="BA38" s="141">
        <v>82979</v>
      </c>
      <c r="BB38" s="141">
        <v>285225</v>
      </c>
      <c r="BC38" s="141">
        <v>78893</v>
      </c>
      <c r="BD38" s="171">
        <v>4543168</v>
      </c>
      <c r="BE38" s="166"/>
      <c r="BF38" s="167"/>
      <c r="BG38" s="168"/>
      <c r="BH38" s="168"/>
      <c r="BI38" s="168"/>
      <c r="BJ38" s="168"/>
      <c r="BK38" s="168"/>
      <c r="BL38" s="168"/>
      <c r="BM38" s="168"/>
    </row>
    <row r="39" spans="1:65" s="172" customFormat="1" ht="18.75" customHeight="1">
      <c r="A39" s="255" t="s">
        <v>137</v>
      </c>
      <c r="B39" s="30" t="s">
        <v>186</v>
      </c>
      <c r="C39" s="173">
        <v>0.51369858847590821</v>
      </c>
      <c r="D39" s="173">
        <v>0.879729817666145</v>
      </c>
      <c r="E39" s="173">
        <v>0.53325911502787338</v>
      </c>
      <c r="F39" s="173">
        <v>0.51643748710882964</v>
      </c>
      <c r="G39" s="173">
        <v>0.15033696012911318</v>
      </c>
      <c r="H39" s="174">
        <v>0.11527445886118796</v>
      </c>
      <c r="I39" s="174">
        <v>0.3298333571643341</v>
      </c>
      <c r="J39" s="174">
        <v>0.12343292002241368</v>
      </c>
      <c r="K39" s="174">
        <v>0.13005207310221731</v>
      </c>
      <c r="L39" s="174">
        <v>6.4334793274086907E-2</v>
      </c>
      <c r="M39" s="174">
        <v>8.5990375049586523E-2</v>
      </c>
      <c r="N39" s="174">
        <v>0.11074205188769022</v>
      </c>
      <c r="O39" s="174">
        <v>0.11427526257393364</v>
      </c>
      <c r="P39" s="174">
        <v>0.51242884455527848</v>
      </c>
      <c r="Q39" s="174">
        <v>0.2611157391806963</v>
      </c>
      <c r="R39" s="174">
        <v>0.18660341169820685</v>
      </c>
      <c r="S39" s="174">
        <v>0.33083640033430489</v>
      </c>
      <c r="T39" s="174">
        <v>6.2997159859478472E-2</v>
      </c>
      <c r="U39" s="174">
        <v>0.387592807867432</v>
      </c>
      <c r="V39" s="174">
        <v>0.33000914710288798</v>
      </c>
      <c r="W39" s="174">
        <v>0.19769896800825593</v>
      </c>
      <c r="X39" s="174">
        <v>0.2323515805946792</v>
      </c>
      <c r="Y39" s="174">
        <v>9.275404755950864E-2</v>
      </c>
      <c r="Z39" s="174">
        <v>4.4492854578372466E-2</v>
      </c>
      <c r="AA39" s="174">
        <v>0.47703533009600696</v>
      </c>
      <c r="AB39" s="174">
        <v>7.075928835355387E-2</v>
      </c>
      <c r="AC39" s="174">
        <v>0.22685181867507498</v>
      </c>
      <c r="AD39" s="174">
        <v>0.44231308731466107</v>
      </c>
      <c r="AE39" s="174">
        <v>0.3798959404101675</v>
      </c>
      <c r="AF39" s="174">
        <v>0.1466867705935665</v>
      </c>
      <c r="AG39" s="174">
        <v>0.14318967181467182</v>
      </c>
      <c r="AH39" s="174">
        <v>0.18964431818181818</v>
      </c>
      <c r="AI39" s="174">
        <v>0.1246376830973752</v>
      </c>
      <c r="AJ39" s="174">
        <v>0.1255438888888889</v>
      </c>
      <c r="AK39" s="174">
        <v>0.10025638822901932</v>
      </c>
      <c r="AL39" s="174">
        <v>0.26951222834648308</v>
      </c>
      <c r="AM39" s="174">
        <v>0.11541793014246453</v>
      </c>
      <c r="AN39" s="174">
        <v>0.10740476190476191</v>
      </c>
      <c r="AO39" s="174">
        <v>0.48462219798459022</v>
      </c>
      <c r="AP39" s="174">
        <v>0.22315116908212559</v>
      </c>
      <c r="AQ39" s="174">
        <v>0.1251588839619715</v>
      </c>
      <c r="AR39" s="174">
        <v>0.11863017239388052</v>
      </c>
      <c r="AS39" s="174">
        <v>0.24356904027847537</v>
      </c>
      <c r="AT39" s="174">
        <v>0.16877090661890065</v>
      </c>
      <c r="AU39" s="174">
        <v>0.16220488152503118</v>
      </c>
      <c r="AV39" s="174">
        <v>0.53369382557843337</v>
      </c>
      <c r="AW39" s="174">
        <v>0.3508071136644102</v>
      </c>
      <c r="AX39" s="174">
        <v>0.18925326319642166</v>
      </c>
      <c r="AY39" s="174">
        <v>0.28458228620770948</v>
      </c>
      <c r="AZ39" s="174">
        <v>0.1438100898904596</v>
      </c>
      <c r="BA39" s="174">
        <v>0.13269777124740034</v>
      </c>
      <c r="BB39" s="175">
        <v>0.43607426524246251</v>
      </c>
      <c r="BC39" s="175">
        <v>2.1087134117248572E-2</v>
      </c>
      <c r="BD39" s="176">
        <v>0.36014195698353996</v>
      </c>
      <c r="BE39" s="177"/>
      <c r="BF39" s="178"/>
      <c r="BG39" s="179"/>
      <c r="BH39" s="179"/>
      <c r="BI39" s="179"/>
      <c r="BJ39" s="179"/>
      <c r="BK39" s="179"/>
      <c r="BL39" s="179"/>
      <c r="BM39" s="179"/>
    </row>
    <row r="40" spans="1:65" s="186" customFormat="1" ht="18.75" customHeight="1">
      <c r="A40" s="256"/>
      <c r="B40" s="27" t="s">
        <v>139</v>
      </c>
      <c r="C40" s="180">
        <v>139779</v>
      </c>
      <c r="D40" s="180">
        <v>45832</v>
      </c>
      <c r="E40" s="180">
        <v>70827</v>
      </c>
      <c r="F40" s="180">
        <v>24593</v>
      </c>
      <c r="G40" s="180">
        <v>20593</v>
      </c>
      <c r="H40" s="180">
        <v>14117</v>
      </c>
      <c r="I40" s="180">
        <v>28438</v>
      </c>
      <c r="J40" s="180">
        <v>11253</v>
      </c>
      <c r="K40" s="180">
        <v>27869</v>
      </c>
      <c r="L40" s="180">
        <v>7981</v>
      </c>
      <c r="M40" s="180">
        <v>9551</v>
      </c>
      <c r="N40" s="180">
        <v>6257</v>
      </c>
      <c r="O40" s="180">
        <v>5284</v>
      </c>
      <c r="P40" s="180">
        <v>11350</v>
      </c>
      <c r="Q40" s="180">
        <v>14365</v>
      </c>
      <c r="R40" s="180">
        <v>12320</v>
      </c>
      <c r="S40" s="180">
        <v>8661</v>
      </c>
      <c r="T40" s="180">
        <v>9874</v>
      </c>
      <c r="U40" s="180">
        <v>24076</v>
      </c>
      <c r="V40" s="180">
        <v>19722</v>
      </c>
      <c r="W40" s="181">
        <v>12899</v>
      </c>
      <c r="X40" s="180">
        <v>20315</v>
      </c>
      <c r="Y40" s="180">
        <v>5887</v>
      </c>
      <c r="Z40" s="180">
        <v>20418</v>
      </c>
      <c r="AA40" s="180">
        <v>83408</v>
      </c>
      <c r="AB40" s="180">
        <v>6806</v>
      </c>
      <c r="AC40" s="180">
        <v>28830</v>
      </c>
      <c r="AD40" s="180">
        <v>95692</v>
      </c>
      <c r="AE40" s="180">
        <v>49285</v>
      </c>
      <c r="AF40" s="180">
        <v>60675</v>
      </c>
      <c r="AG40" s="180">
        <v>7720</v>
      </c>
      <c r="AH40" s="180">
        <v>2072</v>
      </c>
      <c r="AI40" s="180">
        <v>6667</v>
      </c>
      <c r="AJ40" s="180">
        <v>19665</v>
      </c>
      <c r="AK40" s="180">
        <v>10161</v>
      </c>
      <c r="AL40" s="180">
        <v>19415</v>
      </c>
      <c r="AM40" s="180">
        <v>40411</v>
      </c>
      <c r="AN40" s="180">
        <v>4296</v>
      </c>
      <c r="AO40" s="180">
        <v>53418</v>
      </c>
      <c r="AP40" s="180">
        <v>7569</v>
      </c>
      <c r="AQ40" s="180">
        <v>35556</v>
      </c>
      <c r="AR40" s="181">
        <v>6988</v>
      </c>
      <c r="AS40" s="180">
        <v>53876</v>
      </c>
      <c r="AT40" s="180">
        <v>14024</v>
      </c>
      <c r="AU40" s="180">
        <v>6299</v>
      </c>
      <c r="AV40" s="180">
        <v>49986</v>
      </c>
      <c r="AW40" s="180">
        <v>31212</v>
      </c>
      <c r="AX40" s="180">
        <v>3765</v>
      </c>
      <c r="AY40" s="180">
        <v>30958</v>
      </c>
      <c r="AZ40" s="180">
        <v>29285</v>
      </c>
      <c r="BA40" s="181">
        <v>22483</v>
      </c>
      <c r="BB40" s="182">
        <v>50947</v>
      </c>
      <c r="BC40" s="182">
        <v>34123</v>
      </c>
      <c r="BD40" s="183">
        <v>1437879</v>
      </c>
      <c r="BE40" s="184"/>
      <c r="BF40" s="185"/>
      <c r="BG40" s="106"/>
      <c r="BH40" s="106"/>
      <c r="BI40" s="106"/>
      <c r="BJ40" s="106"/>
      <c r="BK40" s="106"/>
      <c r="BL40" s="106"/>
      <c r="BM40" s="106"/>
    </row>
    <row r="41" spans="1:65" s="47" customFormat="1" ht="18.75" customHeight="1" thickBot="1">
      <c r="A41" s="257"/>
      <c r="B41" s="31" t="s">
        <v>138</v>
      </c>
      <c r="C41" s="32" t="s">
        <v>144</v>
      </c>
      <c r="D41" s="32" t="s">
        <v>219</v>
      </c>
      <c r="E41" s="32" t="s">
        <v>219</v>
      </c>
      <c r="F41" s="32" t="s">
        <v>219</v>
      </c>
      <c r="G41" s="32" t="s">
        <v>219</v>
      </c>
      <c r="H41" s="32" t="s">
        <v>219</v>
      </c>
      <c r="I41" s="32" t="s">
        <v>219</v>
      </c>
      <c r="J41" s="32" t="s">
        <v>219</v>
      </c>
      <c r="K41" s="32" t="s">
        <v>219</v>
      </c>
      <c r="L41" s="32" t="s">
        <v>219</v>
      </c>
      <c r="M41" s="32" t="s">
        <v>219</v>
      </c>
      <c r="N41" s="32" t="s">
        <v>219</v>
      </c>
      <c r="O41" s="32" t="s">
        <v>219</v>
      </c>
      <c r="P41" s="32" t="s">
        <v>219</v>
      </c>
      <c r="Q41" s="32" t="s">
        <v>219</v>
      </c>
      <c r="R41" s="32" t="s">
        <v>219</v>
      </c>
      <c r="S41" s="32" t="s">
        <v>219</v>
      </c>
      <c r="T41" s="32" t="s">
        <v>219</v>
      </c>
      <c r="U41" s="32" t="s">
        <v>219</v>
      </c>
      <c r="V41" s="32" t="s">
        <v>219</v>
      </c>
      <c r="W41" s="32" t="s">
        <v>219</v>
      </c>
      <c r="X41" s="32" t="s">
        <v>219</v>
      </c>
      <c r="Y41" s="32" t="s">
        <v>219</v>
      </c>
      <c r="Z41" s="32" t="s">
        <v>219</v>
      </c>
      <c r="AA41" s="32" t="s">
        <v>219</v>
      </c>
      <c r="AB41" s="32" t="s">
        <v>219</v>
      </c>
      <c r="AC41" s="32" t="s">
        <v>144</v>
      </c>
      <c r="AD41" s="32" t="s">
        <v>219</v>
      </c>
      <c r="AE41" s="32" t="s">
        <v>219</v>
      </c>
      <c r="AF41" s="32" t="s">
        <v>219</v>
      </c>
      <c r="AG41" s="32" t="s">
        <v>219</v>
      </c>
      <c r="AH41" s="32" t="s">
        <v>219</v>
      </c>
      <c r="AI41" s="32" t="s">
        <v>144</v>
      </c>
      <c r="AJ41" s="32" t="s">
        <v>219</v>
      </c>
      <c r="AK41" s="32" t="s">
        <v>219</v>
      </c>
      <c r="AL41" s="32" t="s">
        <v>219</v>
      </c>
      <c r="AM41" s="32" t="s">
        <v>219</v>
      </c>
      <c r="AN41" s="32" t="s">
        <v>219</v>
      </c>
      <c r="AO41" s="32" t="s">
        <v>219</v>
      </c>
      <c r="AP41" s="32" t="s">
        <v>219</v>
      </c>
      <c r="AQ41" s="32" t="s">
        <v>219</v>
      </c>
      <c r="AR41" s="32" t="s">
        <v>219</v>
      </c>
      <c r="AS41" s="32" t="s">
        <v>219</v>
      </c>
      <c r="AT41" s="32" t="s">
        <v>219</v>
      </c>
      <c r="AU41" s="32" t="s">
        <v>219</v>
      </c>
      <c r="AV41" s="32" t="s">
        <v>219</v>
      </c>
      <c r="AW41" s="32" t="s">
        <v>219</v>
      </c>
      <c r="AX41" s="32" t="s">
        <v>219</v>
      </c>
      <c r="AY41" s="32" t="s">
        <v>219</v>
      </c>
      <c r="AZ41" s="32" t="s">
        <v>219</v>
      </c>
      <c r="BA41" s="32" t="s">
        <v>219</v>
      </c>
      <c r="BB41" s="187" t="s">
        <v>219</v>
      </c>
      <c r="BC41" s="187" t="s">
        <v>219</v>
      </c>
      <c r="BD41" s="188"/>
      <c r="BG41" s="46"/>
    </row>
    <row r="42" spans="1:65" s="47" customFormat="1" ht="18.75" customHeight="1">
      <c r="A42" s="189"/>
      <c r="B42" s="139"/>
      <c r="C42" s="139"/>
      <c r="D42" s="190"/>
      <c r="E42" s="190"/>
      <c r="F42" s="190"/>
      <c r="G42" s="190"/>
      <c r="H42" s="190"/>
      <c r="I42" s="190"/>
      <c r="J42" s="190"/>
      <c r="K42" s="190"/>
      <c r="L42" s="190"/>
      <c r="M42" s="190"/>
      <c r="N42" s="190"/>
      <c r="O42" s="139"/>
      <c r="P42" s="190"/>
      <c r="Q42" s="190"/>
      <c r="R42" s="190"/>
      <c r="S42" s="190"/>
      <c r="T42" s="190"/>
      <c r="U42" s="190"/>
      <c r="V42" s="190"/>
      <c r="W42" s="190"/>
      <c r="X42" s="190"/>
      <c r="Y42" s="190"/>
      <c r="Z42" s="190"/>
      <c r="AA42" s="190"/>
      <c r="AB42" s="190"/>
      <c r="AC42" s="190"/>
      <c r="AD42" s="190"/>
      <c r="AE42" s="190"/>
      <c r="AF42" s="190"/>
      <c r="AG42" s="190"/>
      <c r="AH42" s="190"/>
      <c r="AI42" s="190"/>
      <c r="AJ42" s="190"/>
      <c r="AK42" s="139"/>
      <c r="AL42" s="139"/>
      <c r="AM42" s="139"/>
      <c r="AN42" s="139"/>
      <c r="AO42" s="139"/>
      <c r="AP42" s="190"/>
      <c r="AQ42" s="190"/>
      <c r="AR42" s="190"/>
      <c r="AS42" s="190"/>
      <c r="AT42" s="190"/>
      <c r="AU42" s="190"/>
      <c r="AV42" s="139"/>
      <c r="AW42" s="139"/>
      <c r="AX42" s="190"/>
      <c r="AY42" s="139" t="s">
        <v>145</v>
      </c>
      <c r="AZ42" s="139"/>
      <c r="BA42" s="190"/>
      <c r="BB42" s="190"/>
      <c r="BC42" s="190"/>
      <c r="BD42" s="191"/>
      <c r="BG42" s="46"/>
    </row>
    <row r="43" spans="1:65" s="47" customFormat="1" ht="18.75" customHeight="1">
      <c r="A43" s="189"/>
      <c r="B43" s="139"/>
      <c r="C43" s="139"/>
      <c r="D43" s="190"/>
      <c r="E43" s="190"/>
      <c r="F43" s="190"/>
      <c r="G43" s="190"/>
      <c r="H43" s="190"/>
      <c r="I43" s="190"/>
      <c r="J43" s="190"/>
      <c r="K43" s="190"/>
      <c r="L43" s="190"/>
      <c r="M43" s="190"/>
      <c r="N43" s="190"/>
      <c r="O43" s="139"/>
      <c r="P43" s="190"/>
      <c r="Q43" s="190"/>
      <c r="R43" s="190"/>
      <c r="S43" s="190"/>
      <c r="T43" s="190"/>
      <c r="U43" s="190"/>
      <c r="V43" s="190"/>
      <c r="W43" s="190"/>
      <c r="X43" s="190"/>
      <c r="Y43" s="190"/>
      <c r="Z43" s="190"/>
      <c r="AA43" s="190"/>
      <c r="AB43" s="190"/>
      <c r="AC43" s="190"/>
      <c r="AD43" s="190"/>
      <c r="AE43" s="190"/>
      <c r="AF43" s="190"/>
      <c r="AG43" s="190"/>
      <c r="AH43" s="190"/>
      <c r="AI43" s="190"/>
      <c r="AJ43" s="190"/>
      <c r="AK43" s="139"/>
      <c r="AL43" s="190"/>
      <c r="AM43" s="190"/>
      <c r="AN43" s="190"/>
      <c r="AO43" s="190"/>
      <c r="AP43" s="190"/>
      <c r="AQ43" s="190"/>
      <c r="AR43" s="190"/>
      <c r="AS43" s="190"/>
      <c r="AT43" s="190"/>
      <c r="AU43" s="190"/>
      <c r="AV43" s="190"/>
      <c r="AW43" s="139"/>
      <c r="AX43" s="190"/>
      <c r="AY43" s="139"/>
      <c r="AZ43" s="139"/>
      <c r="BA43" s="190"/>
      <c r="BB43" s="190"/>
      <c r="BC43" s="190"/>
      <c r="BD43" s="190"/>
      <c r="BG43" s="46"/>
      <c r="BJ43" s="192"/>
    </row>
    <row r="44" spans="1:65" s="47" customFormat="1" ht="18.75" customHeight="1">
      <c r="A44" s="189"/>
      <c r="B44" s="193"/>
      <c r="C44" s="139"/>
      <c r="D44" s="190"/>
      <c r="E44" s="190"/>
      <c r="F44" s="190"/>
      <c r="G44" s="190"/>
      <c r="H44" s="190"/>
      <c r="I44" s="190"/>
      <c r="J44" s="190"/>
      <c r="K44" s="190"/>
      <c r="L44" s="190"/>
      <c r="M44" s="190"/>
      <c r="N44" s="190"/>
      <c r="O44" s="190"/>
      <c r="P44" s="190"/>
      <c r="Q44" s="190"/>
      <c r="R44" s="190"/>
      <c r="S44" s="190"/>
      <c r="T44" s="190"/>
      <c r="U44" s="190"/>
      <c r="V44" s="190"/>
      <c r="W44" s="190"/>
      <c r="X44" s="190"/>
      <c r="Y44" s="190"/>
      <c r="Z44" s="190"/>
      <c r="AA44" s="190"/>
      <c r="AB44" s="190"/>
      <c r="AC44" s="190"/>
      <c r="AD44" s="190"/>
      <c r="AE44" s="190"/>
      <c r="AF44" s="190"/>
      <c r="AG44" s="190"/>
      <c r="AH44" s="190"/>
      <c r="AI44" s="190"/>
      <c r="AJ44" s="190"/>
      <c r="AK44" s="139"/>
      <c r="AL44" s="190"/>
      <c r="AM44" s="190"/>
      <c r="AN44" s="190"/>
      <c r="AO44" s="190"/>
      <c r="AP44" s="190"/>
      <c r="AQ44" s="190"/>
      <c r="AR44" s="190"/>
      <c r="AS44" s="190"/>
      <c r="AT44" s="190"/>
      <c r="AU44" s="190"/>
      <c r="AV44" s="190"/>
      <c r="AW44" s="139"/>
      <c r="AX44" s="190"/>
      <c r="AY44" s="190"/>
      <c r="AZ44" s="190"/>
      <c r="BA44" s="190"/>
      <c r="BB44" s="190"/>
      <c r="BC44" s="190"/>
      <c r="BD44" s="190"/>
      <c r="BG44" s="46"/>
      <c r="BH44" s="194"/>
    </row>
    <row r="45" spans="1:65" s="195" customFormat="1" ht="17.100000000000001" customHeight="1">
      <c r="B45" s="196"/>
      <c r="C45" s="258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K45" s="258"/>
      <c r="AL45" s="258"/>
      <c r="BD45" s="198"/>
      <c r="BE45" s="198"/>
      <c r="BG45" s="199"/>
      <c r="BH45" s="200"/>
      <c r="BI45" s="47"/>
      <c r="BJ45" s="47"/>
    </row>
    <row r="46" spans="1:65" s="195" customFormat="1" ht="13.5" customHeight="1">
      <c r="B46" s="196"/>
      <c r="C46" s="258"/>
      <c r="E46" s="201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K46" s="258"/>
      <c r="AL46" s="258"/>
      <c r="BD46" s="202"/>
      <c r="BE46" s="202"/>
      <c r="BG46" s="199"/>
      <c r="BH46" s="200"/>
      <c r="BI46" s="47"/>
      <c r="BJ46" s="47"/>
    </row>
    <row r="47" spans="1:65" s="195" customFormat="1" ht="13.5" customHeight="1">
      <c r="B47" s="196"/>
      <c r="C47" s="258"/>
      <c r="E47" s="203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K47" s="258"/>
      <c r="AL47" s="258"/>
      <c r="BD47" s="202"/>
      <c r="BE47" s="202"/>
      <c r="BG47" s="199"/>
      <c r="BH47" s="200"/>
      <c r="BI47" s="47"/>
      <c r="BJ47" s="47"/>
      <c r="BK47" s="47"/>
    </row>
    <row r="48" spans="1:65" s="195" customFormat="1" ht="13.5" customHeight="1">
      <c r="B48" s="204"/>
      <c r="C48" s="258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K48" s="258"/>
      <c r="AL48" s="258"/>
      <c r="BD48" s="202"/>
      <c r="BE48" s="202"/>
      <c r="BG48" s="199"/>
      <c r="BH48" s="47"/>
      <c r="BI48" s="47"/>
      <c r="BJ48" s="203"/>
    </row>
    <row r="49" spans="1:2">
      <c r="A49" s="205"/>
      <c r="B49" s="206"/>
    </row>
    <row r="50" spans="1:2">
      <c r="A50" s="205"/>
      <c r="B50" s="206"/>
    </row>
    <row r="51" spans="1:2">
      <c r="A51" s="205"/>
      <c r="B51" s="206"/>
    </row>
    <row r="52" spans="1:2">
      <c r="A52" s="205"/>
      <c r="B52" s="206"/>
    </row>
    <row r="53" spans="1:2">
      <c r="A53" s="205"/>
      <c r="B53" s="206"/>
    </row>
    <row r="54" spans="1:2">
      <c r="A54" s="205"/>
      <c r="B54" s="206"/>
    </row>
  </sheetData>
  <mergeCells count="46">
    <mergeCell ref="AL45:AL48"/>
    <mergeCell ref="AK45:AK48"/>
    <mergeCell ref="O24:O33"/>
    <mergeCell ref="P24:P33"/>
    <mergeCell ref="AG24:AG33"/>
    <mergeCell ref="AH24:AH33"/>
    <mergeCell ref="AL24:AL33"/>
    <mergeCell ref="A7:A11"/>
    <mergeCell ref="A12:A22"/>
    <mergeCell ref="A23:A38"/>
    <mergeCell ref="A39:A41"/>
    <mergeCell ref="C45:C48"/>
    <mergeCell ref="H13:H14"/>
    <mergeCell ref="H24:H33"/>
    <mergeCell ref="J24:J33"/>
    <mergeCell ref="AB24:AB33"/>
    <mergeCell ref="K24:K33"/>
    <mergeCell ref="L24:L33"/>
    <mergeCell ref="Z24:Z33"/>
    <mergeCell ref="Z13:Z14"/>
    <mergeCell ref="Q24:Q33"/>
    <mergeCell ref="S24:S33"/>
    <mergeCell ref="AJ24:AJ33"/>
    <mergeCell ref="AC24:AC33"/>
    <mergeCell ref="AK24:AK33"/>
    <mergeCell ref="AN24:AN33"/>
    <mergeCell ref="T24:T33"/>
    <mergeCell ref="W24:W33"/>
    <mergeCell ref="X24:X33"/>
    <mergeCell ref="Y24:Y33"/>
    <mergeCell ref="BD3:BD6"/>
    <mergeCell ref="AM24:AM33"/>
    <mergeCell ref="AY24:AY33"/>
    <mergeCell ref="AY13:AY14"/>
    <mergeCell ref="AK13:AK14"/>
    <mergeCell ref="AQ24:AQ33"/>
    <mergeCell ref="AW24:AW33"/>
    <mergeCell ref="AX24:AX33"/>
    <mergeCell ref="AU13:AU14"/>
    <mergeCell ref="AP24:AP33"/>
    <mergeCell ref="AT24:AT33"/>
    <mergeCell ref="AU24:AU33"/>
    <mergeCell ref="BA13:BA14"/>
    <mergeCell ref="BA24:BA33"/>
    <mergeCell ref="BC24:BC33"/>
    <mergeCell ref="AN13:AN14"/>
  </mergeCells>
  <phoneticPr fontId="4"/>
  <pageMargins left="0.19685039370078741" right="0.19685039370078741" top="0.35433070866141736" bottom="0.19685039370078741" header="0.35433070866141736" footer="0.19685039370078741"/>
  <pageSetup paperSize="9" scale="72" fitToWidth="2" orientation="landscape" r:id="rId1"/>
  <headerFooter alignWithMargins="0"/>
  <colBreaks count="3" manualBreakCount="3">
    <brk id="14" max="47" man="1"/>
    <brk id="26" max="47" man="1"/>
    <brk id="38" max="47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B46"/>
  <sheetViews>
    <sheetView showGridLines="0" zoomScaleNormal="100" zoomScaleSheetLayoutView="100" workbookViewId="0">
      <pane xSplit="2" ySplit="6" topLeftCell="C10" activePane="bottomRight" state="frozen"/>
      <selection activeCell="A52" sqref="A52:XFD236"/>
      <selection pane="topRight" activeCell="A52" sqref="A52:XFD236"/>
      <selection pane="bottomLeft" activeCell="A52" sqref="A52:XFD236"/>
      <selection pane="bottomRight"/>
    </sheetView>
  </sheetViews>
  <sheetFormatPr defaultRowHeight="15"/>
  <cols>
    <col min="1" max="1" width="4.625" style="207" customWidth="1"/>
    <col min="2" max="2" width="41.125" style="210" bestFit="1" customWidth="1"/>
    <col min="3" max="3" width="12.5" style="207" customWidth="1"/>
    <col min="4" max="39" width="12.625" style="207" customWidth="1"/>
    <col min="40" max="40" width="14.25" style="207" customWidth="1"/>
    <col min="41" max="41" width="3" style="207" customWidth="1"/>
    <col min="42" max="42" width="15.5" style="208" customWidth="1"/>
    <col min="43" max="43" width="7.125" style="96" customWidth="1"/>
    <col min="44" max="44" width="5.5" style="209" customWidth="1"/>
    <col min="45" max="45" width="9" style="209" customWidth="1"/>
    <col min="46" max="46" width="11.25" style="209" bestFit="1" customWidth="1"/>
    <col min="47" max="47" width="9" style="209" customWidth="1"/>
    <col min="48" max="48" width="11.25" style="209" customWidth="1"/>
    <col min="49" max="49" width="29.25" style="209" customWidth="1"/>
    <col min="50" max="16384" width="9" style="207"/>
  </cols>
  <sheetData>
    <row r="1" spans="1:49" s="40" customFormat="1" ht="21" customHeight="1">
      <c r="A1" s="33"/>
      <c r="B1" s="34"/>
      <c r="C1" s="35">
        <v>42045</v>
      </c>
      <c r="D1" s="36"/>
      <c r="E1" s="36"/>
      <c r="F1" s="36"/>
      <c r="G1" s="36"/>
      <c r="H1" s="36"/>
      <c r="I1" s="36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7"/>
      <c r="AQ1" s="38"/>
      <c r="AR1" s="39"/>
      <c r="AS1" s="39"/>
      <c r="AT1" s="39"/>
      <c r="AU1" s="39"/>
      <c r="AV1" s="39"/>
      <c r="AW1" s="39"/>
    </row>
    <row r="2" spans="1:49" s="42" customFormat="1" ht="19.5" thickBot="1">
      <c r="A2" s="1" t="s">
        <v>157</v>
      </c>
      <c r="B2" s="41"/>
      <c r="C2" s="2" t="s">
        <v>158</v>
      </c>
      <c r="D2" s="43"/>
      <c r="E2" s="43"/>
      <c r="F2" s="43"/>
      <c r="G2" s="43"/>
      <c r="H2" s="43"/>
      <c r="I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4"/>
      <c r="W2" s="43"/>
      <c r="X2" s="43"/>
      <c r="Y2" s="44"/>
      <c r="Z2" s="44"/>
      <c r="AA2" s="44"/>
      <c r="AB2" s="44"/>
      <c r="AC2" s="44"/>
      <c r="AD2" s="44"/>
      <c r="AE2" s="44"/>
      <c r="AF2" s="43"/>
      <c r="AG2" s="43"/>
      <c r="AH2" s="44"/>
      <c r="AI2" s="43"/>
      <c r="AJ2" s="43"/>
      <c r="AK2" s="44"/>
      <c r="AL2" s="44"/>
      <c r="AM2" s="44"/>
      <c r="AN2" s="43"/>
      <c r="AO2" s="43"/>
      <c r="AP2" s="45"/>
      <c r="AQ2" s="46"/>
      <c r="AR2" s="47"/>
      <c r="AS2" s="47"/>
      <c r="AT2" s="47"/>
      <c r="AU2" s="47"/>
      <c r="AV2" s="47"/>
      <c r="AW2" s="47"/>
    </row>
    <row r="3" spans="1:49" s="42" customFormat="1" ht="16.5" customHeight="1">
      <c r="A3" s="3" t="s">
        <v>53</v>
      </c>
      <c r="B3" s="48"/>
      <c r="C3" s="240" t="s">
        <v>146</v>
      </c>
      <c r="D3" s="241" t="s">
        <v>151</v>
      </c>
      <c r="E3" s="241" t="s">
        <v>150</v>
      </c>
      <c r="F3" s="64"/>
      <c r="G3" s="45"/>
      <c r="H3" s="46"/>
      <c r="I3" s="47"/>
      <c r="J3" s="47"/>
      <c r="K3" s="47"/>
      <c r="L3" s="47"/>
      <c r="M3" s="47"/>
      <c r="N3" s="47"/>
    </row>
    <row r="4" spans="1:49" s="42" customFormat="1" ht="21.75" customHeight="1">
      <c r="A4" s="4" t="s">
        <v>54</v>
      </c>
      <c r="B4" s="65"/>
      <c r="C4" s="67" t="s">
        <v>159</v>
      </c>
      <c r="D4" s="242"/>
      <c r="E4" s="242"/>
      <c r="F4" s="64"/>
      <c r="G4" s="45"/>
      <c r="H4" s="46"/>
      <c r="I4" s="47"/>
      <c r="J4" s="47"/>
      <c r="K4" s="47"/>
      <c r="L4" s="47"/>
      <c r="M4" s="47"/>
      <c r="N4" s="47"/>
    </row>
    <row r="5" spans="1:49" s="76" customFormat="1" ht="38.25" customHeight="1">
      <c r="A5" s="5" t="s">
        <v>55</v>
      </c>
      <c r="B5" s="68"/>
      <c r="C5" s="70" t="s">
        <v>155</v>
      </c>
      <c r="D5" s="242"/>
      <c r="E5" s="242"/>
      <c r="F5" s="71"/>
      <c r="G5" s="72"/>
      <c r="H5" s="73"/>
      <c r="I5" s="74"/>
      <c r="J5" s="74"/>
      <c r="K5" s="74"/>
      <c r="L5" s="74"/>
      <c r="M5" s="74"/>
      <c r="N5" s="75"/>
    </row>
    <row r="6" spans="1:49" s="80" customFormat="1" ht="16.5" customHeight="1">
      <c r="A6" s="6" t="s">
        <v>56</v>
      </c>
      <c r="B6" s="77"/>
      <c r="C6" s="10" t="s">
        <v>191</v>
      </c>
      <c r="D6" s="243"/>
      <c r="E6" s="243"/>
      <c r="F6" s="79"/>
      <c r="H6" s="81"/>
      <c r="N6" s="82"/>
    </row>
    <row r="7" spans="1:49" s="90" customFormat="1" ht="18.75" customHeight="1">
      <c r="A7" s="249" t="s">
        <v>113</v>
      </c>
      <c r="B7" s="12" t="s">
        <v>114</v>
      </c>
      <c r="C7" s="84">
        <v>889</v>
      </c>
      <c r="D7" s="85">
        <v>889</v>
      </c>
      <c r="E7" s="212">
        <v>213786</v>
      </c>
      <c r="F7" s="86"/>
      <c r="G7" s="87"/>
      <c r="H7" s="88"/>
      <c r="I7" s="89"/>
      <c r="J7" s="89"/>
      <c r="K7" s="89"/>
      <c r="L7" s="89"/>
      <c r="M7" s="89"/>
      <c r="N7" s="89"/>
    </row>
    <row r="8" spans="1:49" s="98" customFormat="1" ht="18.75" customHeight="1">
      <c r="A8" s="250"/>
      <c r="B8" s="13" t="s">
        <v>115</v>
      </c>
      <c r="C8" s="92">
        <v>1</v>
      </c>
      <c r="D8" s="93">
        <v>1</v>
      </c>
      <c r="E8" s="213" t="s">
        <v>219</v>
      </c>
      <c r="F8" s="94"/>
      <c r="G8" s="95"/>
      <c r="H8" s="96"/>
      <c r="I8" s="97"/>
      <c r="J8" s="97"/>
      <c r="K8" s="97"/>
      <c r="L8" s="97"/>
      <c r="M8" s="97"/>
      <c r="N8" s="97"/>
    </row>
    <row r="9" spans="1:49" s="90" customFormat="1" ht="18.75" customHeight="1">
      <c r="A9" s="250"/>
      <c r="B9" s="14" t="s">
        <v>188</v>
      </c>
      <c r="C9" s="99">
        <v>1128</v>
      </c>
      <c r="D9" s="100">
        <v>1128</v>
      </c>
      <c r="E9" s="214" t="s">
        <v>219</v>
      </c>
      <c r="F9" s="101"/>
      <c r="G9" s="87"/>
      <c r="H9" s="88"/>
      <c r="I9" s="89"/>
      <c r="J9" s="89"/>
      <c r="K9" s="89"/>
      <c r="L9" s="89"/>
      <c r="M9" s="89"/>
      <c r="N9" s="89"/>
    </row>
    <row r="10" spans="1:49" s="108" customFormat="1" ht="18.75" customHeight="1">
      <c r="A10" s="250"/>
      <c r="B10" s="215" t="s">
        <v>189</v>
      </c>
      <c r="C10" s="103">
        <v>907</v>
      </c>
      <c r="D10" s="104">
        <v>907</v>
      </c>
      <c r="E10" s="216" t="s">
        <v>219</v>
      </c>
      <c r="F10" s="105"/>
      <c r="G10" s="105"/>
      <c r="H10" s="106"/>
      <c r="I10" s="107"/>
      <c r="J10" s="107"/>
      <c r="K10" s="107"/>
      <c r="L10" s="107"/>
      <c r="M10" s="107"/>
      <c r="N10" s="107"/>
    </row>
    <row r="11" spans="1:49" s="114" customFormat="1" ht="18.75" customHeight="1">
      <c r="A11" s="251"/>
      <c r="B11" s="217" t="s">
        <v>190</v>
      </c>
      <c r="C11" s="103">
        <v>212</v>
      </c>
      <c r="D11" s="104">
        <v>212</v>
      </c>
      <c r="E11" s="216" t="s">
        <v>219</v>
      </c>
      <c r="F11" s="105"/>
      <c r="G11" s="105"/>
      <c r="H11" s="112"/>
      <c r="I11" s="113"/>
      <c r="J11" s="113"/>
      <c r="K11" s="113"/>
      <c r="L11" s="113"/>
      <c r="M11" s="113"/>
      <c r="N11" s="113"/>
    </row>
    <row r="12" spans="1:49" s="120" customFormat="1" ht="18.75" customHeight="1">
      <c r="A12" s="252" t="s">
        <v>119</v>
      </c>
      <c r="B12" s="17" t="s">
        <v>120</v>
      </c>
      <c r="C12" s="115" t="s">
        <v>219</v>
      </c>
      <c r="D12" s="116" t="s">
        <v>219</v>
      </c>
      <c r="E12" s="218" t="s">
        <v>219</v>
      </c>
      <c r="F12" s="117"/>
      <c r="G12" s="117"/>
      <c r="H12" s="118"/>
      <c r="I12" s="119"/>
      <c r="J12" s="119"/>
      <c r="K12" s="119"/>
      <c r="L12" s="119"/>
      <c r="M12" s="119"/>
      <c r="N12" s="119"/>
    </row>
    <row r="13" spans="1:49" s="126" customFormat="1" ht="18.75" customHeight="1">
      <c r="A13" s="253"/>
      <c r="B13" s="18" t="s">
        <v>160</v>
      </c>
      <c r="C13" s="219" t="s">
        <v>219</v>
      </c>
      <c r="D13" s="220" t="s">
        <v>219</v>
      </c>
      <c r="E13" s="220" t="s">
        <v>219</v>
      </c>
      <c r="F13" s="123"/>
      <c r="G13" s="123"/>
      <c r="H13" s="124"/>
      <c r="I13" s="125"/>
      <c r="J13" s="125"/>
      <c r="K13" s="125"/>
      <c r="L13" s="125"/>
      <c r="M13" s="125"/>
      <c r="N13" s="125"/>
    </row>
    <row r="14" spans="1:49" s="126" customFormat="1" ht="18.75" customHeight="1">
      <c r="A14" s="253"/>
      <c r="B14" s="19" t="s">
        <v>161</v>
      </c>
      <c r="C14" s="221" t="s">
        <v>219</v>
      </c>
      <c r="D14" s="222" t="s">
        <v>219</v>
      </c>
      <c r="E14" s="222" t="s">
        <v>219</v>
      </c>
      <c r="F14" s="129"/>
      <c r="G14" s="130"/>
      <c r="H14" s="124"/>
      <c r="I14" s="125"/>
      <c r="J14" s="125"/>
      <c r="K14" s="125"/>
      <c r="L14" s="125"/>
      <c r="M14" s="125"/>
      <c r="N14" s="125"/>
    </row>
    <row r="15" spans="1:49" s="98" customFormat="1" ht="18.75" customHeight="1">
      <c r="A15" s="253"/>
      <c r="B15" s="19" t="s">
        <v>121</v>
      </c>
      <c r="C15" s="223"/>
      <c r="D15" s="224"/>
      <c r="E15" s="225"/>
      <c r="F15" s="94"/>
      <c r="G15" s="95"/>
      <c r="H15" s="96"/>
      <c r="I15" s="97"/>
      <c r="J15" s="97"/>
      <c r="K15" s="97"/>
      <c r="L15" s="97"/>
      <c r="M15" s="97"/>
      <c r="N15" s="97"/>
    </row>
    <row r="16" spans="1:49" s="98" customFormat="1" ht="18.75" customHeight="1">
      <c r="A16" s="253"/>
      <c r="B16" s="20" t="s">
        <v>128</v>
      </c>
      <c r="C16" s="92" t="s">
        <v>219</v>
      </c>
      <c r="D16" s="93" t="s">
        <v>219</v>
      </c>
      <c r="E16" s="213" t="s">
        <v>219</v>
      </c>
      <c r="F16" s="94"/>
      <c r="G16" s="95"/>
      <c r="H16" s="96"/>
      <c r="I16" s="97"/>
      <c r="J16" s="97"/>
      <c r="K16" s="97"/>
      <c r="L16" s="97"/>
      <c r="M16" s="97"/>
      <c r="N16" s="97"/>
    </row>
    <row r="17" spans="1:80" s="98" customFormat="1" ht="18.75" customHeight="1">
      <c r="A17" s="253"/>
      <c r="B17" s="20" t="s">
        <v>122</v>
      </c>
      <c r="C17" s="92">
        <v>1</v>
      </c>
      <c r="D17" s="93" t="s">
        <v>219</v>
      </c>
      <c r="E17" s="213" t="s">
        <v>219</v>
      </c>
      <c r="F17" s="94"/>
      <c r="G17" s="95"/>
      <c r="H17" s="96"/>
      <c r="I17" s="97"/>
      <c r="J17" s="97"/>
      <c r="K17" s="97"/>
      <c r="L17" s="97"/>
      <c r="M17" s="97"/>
      <c r="N17" s="97"/>
    </row>
    <row r="18" spans="1:80" s="98" customFormat="1" ht="18.75" customHeight="1">
      <c r="A18" s="253"/>
      <c r="B18" s="20" t="s">
        <v>123</v>
      </c>
      <c r="C18" s="137">
        <v>1</v>
      </c>
      <c r="D18" s="93" t="s">
        <v>219</v>
      </c>
      <c r="E18" s="213" t="s">
        <v>219</v>
      </c>
      <c r="F18" s="94"/>
      <c r="G18" s="95"/>
      <c r="H18" s="96"/>
      <c r="I18" s="97"/>
      <c r="J18" s="97"/>
      <c r="K18" s="97"/>
      <c r="L18" s="97"/>
      <c r="M18" s="97"/>
      <c r="N18" s="97"/>
    </row>
    <row r="19" spans="1:80" s="98" customFormat="1" ht="18.75" customHeight="1">
      <c r="A19" s="253"/>
      <c r="B19" s="20" t="s">
        <v>124</v>
      </c>
      <c r="C19" s="137">
        <v>1</v>
      </c>
      <c r="D19" s="93" t="s">
        <v>219</v>
      </c>
      <c r="E19" s="213" t="s">
        <v>219</v>
      </c>
      <c r="F19" s="94"/>
      <c r="G19" s="95"/>
      <c r="H19" s="96"/>
      <c r="I19" s="97"/>
      <c r="J19" s="97"/>
      <c r="K19" s="97"/>
      <c r="L19" s="97"/>
      <c r="M19" s="97"/>
      <c r="N19" s="97"/>
    </row>
    <row r="20" spans="1:80" s="98" customFormat="1" ht="18.75" customHeight="1">
      <c r="A20" s="253"/>
      <c r="B20" s="20" t="s">
        <v>125</v>
      </c>
      <c r="C20" s="137">
        <v>1</v>
      </c>
      <c r="D20" s="93" t="s">
        <v>219</v>
      </c>
      <c r="E20" s="213" t="s">
        <v>219</v>
      </c>
      <c r="F20" s="94"/>
      <c r="G20" s="95"/>
      <c r="H20" s="96"/>
      <c r="I20" s="97"/>
      <c r="J20" s="97"/>
      <c r="K20" s="97"/>
      <c r="L20" s="97"/>
      <c r="M20" s="97"/>
      <c r="N20" s="97"/>
    </row>
    <row r="21" spans="1:80" s="98" customFormat="1" ht="18.75" customHeight="1">
      <c r="A21" s="253"/>
      <c r="B21" s="20" t="s">
        <v>126</v>
      </c>
      <c r="C21" s="137">
        <v>1</v>
      </c>
      <c r="D21" s="93" t="s">
        <v>219</v>
      </c>
      <c r="E21" s="213" t="s">
        <v>219</v>
      </c>
      <c r="F21" s="94"/>
      <c r="G21" s="95"/>
      <c r="H21" s="96"/>
      <c r="I21" s="97"/>
      <c r="J21" s="97"/>
      <c r="K21" s="97"/>
      <c r="L21" s="97"/>
      <c r="M21" s="97"/>
      <c r="N21" s="97"/>
    </row>
    <row r="22" spans="1:80" s="98" customFormat="1" ht="18.75" customHeight="1">
      <c r="A22" s="254"/>
      <c r="B22" s="20" t="s">
        <v>127</v>
      </c>
      <c r="C22" s="137">
        <v>1</v>
      </c>
      <c r="D22" s="93" t="s">
        <v>219</v>
      </c>
      <c r="E22" s="213" t="s">
        <v>219</v>
      </c>
      <c r="F22" s="94"/>
      <c r="G22" s="95"/>
      <c r="H22" s="96"/>
      <c r="I22" s="97"/>
      <c r="J22" s="97"/>
      <c r="K22" s="97"/>
      <c r="L22" s="97"/>
      <c r="M22" s="97"/>
      <c r="N22" s="97"/>
    </row>
    <row r="23" spans="1:80" s="120" customFormat="1" ht="18.75" customHeight="1">
      <c r="A23" s="249" t="s">
        <v>162</v>
      </c>
      <c r="B23" s="226" t="s">
        <v>147</v>
      </c>
      <c r="C23" s="11">
        <v>26</v>
      </c>
      <c r="D23" s="227">
        <v>26</v>
      </c>
      <c r="E23" s="211">
        <v>178.25519444678324</v>
      </c>
      <c r="F23" s="139" t="s">
        <v>171</v>
      </c>
      <c r="G23" s="119"/>
      <c r="J23" s="119"/>
      <c r="K23" s="119"/>
      <c r="L23" s="119"/>
      <c r="M23" s="119"/>
      <c r="N23" s="119"/>
    </row>
    <row r="24" spans="1:80" s="140" customFormat="1" ht="18.75" customHeight="1">
      <c r="A24" s="250"/>
      <c r="B24" s="21" t="s">
        <v>152</v>
      </c>
      <c r="C24" s="244" t="s">
        <v>153</v>
      </c>
      <c r="D24" s="259" t="s">
        <v>153</v>
      </c>
      <c r="E24" s="228">
        <v>8364998</v>
      </c>
      <c r="F24" s="86"/>
      <c r="G24" s="144"/>
      <c r="H24" s="88"/>
      <c r="I24" s="88"/>
      <c r="J24" s="88"/>
      <c r="K24" s="88"/>
      <c r="L24" s="88"/>
      <c r="M24" s="88"/>
      <c r="N24" s="88"/>
    </row>
    <row r="25" spans="1:80" s="140" customFormat="1" ht="18.75" customHeight="1">
      <c r="A25" s="250"/>
      <c r="B25" s="229" t="s">
        <v>148</v>
      </c>
      <c r="C25" s="245"/>
      <c r="D25" s="260"/>
      <c r="E25" s="230">
        <v>7066950</v>
      </c>
      <c r="F25" s="150"/>
      <c r="G25" s="151"/>
      <c r="H25" s="88"/>
      <c r="I25" s="88"/>
      <c r="J25" s="88"/>
      <c r="K25" s="88"/>
      <c r="L25" s="88"/>
      <c r="M25" s="88"/>
      <c r="N25" s="88"/>
    </row>
    <row r="26" spans="1:80" s="140" customFormat="1" ht="18.75" customHeight="1">
      <c r="A26" s="250"/>
      <c r="B26" s="23" t="s">
        <v>149</v>
      </c>
      <c r="C26" s="245"/>
      <c r="D26" s="260"/>
      <c r="E26" s="230">
        <v>1298047</v>
      </c>
      <c r="F26" s="150"/>
      <c r="G26" s="151"/>
      <c r="H26" s="88"/>
      <c r="I26" s="88"/>
      <c r="J26" s="88"/>
      <c r="K26" s="88"/>
      <c r="L26" s="88"/>
      <c r="M26" s="88"/>
      <c r="N26" s="88"/>
    </row>
    <row r="27" spans="1:80" s="140" customFormat="1" ht="18.75" customHeight="1">
      <c r="A27" s="250"/>
      <c r="B27" s="24" t="s">
        <v>163</v>
      </c>
      <c r="C27" s="245"/>
      <c r="D27" s="260"/>
      <c r="E27" s="230">
        <v>3012707</v>
      </c>
      <c r="F27" s="150"/>
      <c r="G27" s="151"/>
      <c r="H27" s="88"/>
      <c r="I27" s="88"/>
      <c r="J27" s="88"/>
      <c r="K27" s="88"/>
      <c r="L27" s="88"/>
      <c r="M27" s="88"/>
      <c r="N27" s="88"/>
    </row>
    <row r="28" spans="1:80" s="140" customFormat="1" ht="18.75" customHeight="1">
      <c r="A28" s="250"/>
      <c r="B28" s="22" t="s">
        <v>132</v>
      </c>
      <c r="C28" s="245"/>
      <c r="D28" s="260"/>
      <c r="E28" s="230">
        <v>847105</v>
      </c>
      <c r="F28" s="150"/>
      <c r="G28" s="151"/>
      <c r="H28" s="88"/>
      <c r="I28" s="88"/>
      <c r="J28" s="88"/>
      <c r="K28" s="88"/>
      <c r="L28" s="88"/>
      <c r="M28" s="88"/>
      <c r="N28" s="88"/>
    </row>
    <row r="29" spans="1:80" s="140" customFormat="1" ht="18.75" customHeight="1">
      <c r="A29" s="250"/>
      <c r="B29" s="25" t="s">
        <v>133</v>
      </c>
      <c r="C29" s="245"/>
      <c r="D29" s="260"/>
      <c r="E29" s="230">
        <v>690135</v>
      </c>
      <c r="F29" s="161"/>
      <c r="G29" s="162"/>
      <c r="H29" s="163"/>
      <c r="I29" s="163"/>
      <c r="J29" s="163"/>
      <c r="K29" s="163"/>
      <c r="L29" s="163"/>
      <c r="M29" s="163"/>
      <c r="N29" s="163"/>
      <c r="O29" s="160"/>
      <c r="P29" s="160"/>
      <c r="Q29" s="160"/>
      <c r="R29" s="160"/>
      <c r="S29" s="160"/>
      <c r="T29" s="160"/>
      <c r="U29" s="160"/>
      <c r="V29" s="160"/>
      <c r="W29" s="160"/>
      <c r="X29" s="160"/>
      <c r="Y29" s="160"/>
      <c r="Z29" s="160"/>
      <c r="AA29" s="160"/>
      <c r="AB29" s="160"/>
      <c r="AC29" s="160"/>
      <c r="AD29" s="160"/>
      <c r="AE29" s="160"/>
      <c r="AF29" s="160"/>
      <c r="AG29" s="160"/>
      <c r="AH29" s="160"/>
      <c r="AI29" s="160"/>
      <c r="AJ29" s="160"/>
      <c r="AK29" s="160"/>
      <c r="AL29" s="160"/>
      <c r="AM29" s="160"/>
      <c r="AN29" s="160"/>
      <c r="AO29" s="160"/>
      <c r="AP29" s="160"/>
      <c r="AQ29" s="160"/>
      <c r="AR29" s="160"/>
      <c r="AS29" s="160"/>
      <c r="AT29" s="160"/>
      <c r="AU29" s="160"/>
      <c r="AV29" s="160"/>
      <c r="AW29" s="160"/>
      <c r="AX29" s="160"/>
      <c r="AY29" s="160"/>
      <c r="AZ29" s="160"/>
      <c r="BA29" s="160"/>
      <c r="BB29" s="160"/>
      <c r="BC29" s="160"/>
      <c r="BD29" s="160"/>
      <c r="BE29" s="160"/>
      <c r="BF29" s="160"/>
      <c r="BG29" s="160"/>
      <c r="BH29" s="160"/>
      <c r="BI29" s="160"/>
      <c r="BJ29" s="160"/>
      <c r="BK29" s="160"/>
      <c r="BL29" s="160"/>
      <c r="BM29" s="160"/>
      <c r="BN29" s="160"/>
      <c r="BO29" s="160"/>
      <c r="BP29" s="160"/>
      <c r="BQ29" s="160"/>
      <c r="BR29" s="160"/>
      <c r="BS29" s="160"/>
      <c r="BT29" s="160"/>
      <c r="BU29" s="160"/>
      <c r="BV29" s="160"/>
      <c r="BW29" s="160"/>
      <c r="BX29" s="160"/>
      <c r="BY29" s="160"/>
      <c r="BZ29" s="160"/>
      <c r="CA29" s="160"/>
      <c r="CB29" s="160"/>
    </row>
    <row r="30" spans="1:80" s="140" customFormat="1" ht="18.75" customHeight="1">
      <c r="A30" s="250"/>
      <c r="B30" s="22" t="s">
        <v>134</v>
      </c>
      <c r="C30" s="245"/>
      <c r="D30" s="260"/>
      <c r="E30" s="230">
        <v>682433</v>
      </c>
      <c r="F30" s="150"/>
      <c r="G30" s="151"/>
      <c r="H30" s="88"/>
      <c r="I30" s="88"/>
      <c r="J30" s="88"/>
      <c r="K30" s="88"/>
      <c r="L30" s="88"/>
      <c r="M30" s="88"/>
      <c r="N30" s="88"/>
    </row>
    <row r="31" spans="1:80" s="140" customFormat="1" ht="18.75" customHeight="1">
      <c r="A31" s="250"/>
      <c r="B31" s="22" t="s">
        <v>135</v>
      </c>
      <c r="C31" s="245"/>
      <c r="D31" s="260"/>
      <c r="E31" s="230">
        <v>339258</v>
      </c>
      <c r="F31" s="150"/>
      <c r="G31" s="151"/>
      <c r="H31" s="88"/>
      <c r="I31" s="88"/>
      <c r="J31" s="88"/>
      <c r="K31" s="88"/>
      <c r="L31" s="88"/>
      <c r="M31" s="88"/>
      <c r="N31" s="88"/>
    </row>
    <row r="32" spans="1:80" s="140" customFormat="1" ht="18.75" customHeight="1">
      <c r="A32" s="250"/>
      <c r="B32" s="22" t="s">
        <v>164</v>
      </c>
      <c r="C32" s="245"/>
      <c r="D32" s="260"/>
      <c r="E32" s="230">
        <v>13191</v>
      </c>
      <c r="F32" s="150"/>
      <c r="G32" s="151"/>
      <c r="H32" s="88"/>
      <c r="I32" s="88"/>
      <c r="J32" s="88"/>
      <c r="K32" s="88"/>
      <c r="L32" s="88"/>
      <c r="M32" s="88"/>
      <c r="N32" s="88"/>
    </row>
    <row r="33" spans="1:14" s="140" customFormat="1" ht="18.75" customHeight="1">
      <c r="A33" s="250"/>
      <c r="B33" s="22" t="s">
        <v>136</v>
      </c>
      <c r="C33" s="246"/>
      <c r="D33" s="261"/>
      <c r="E33" s="231">
        <v>440583</v>
      </c>
      <c r="F33" s="150"/>
      <c r="G33" s="151"/>
      <c r="H33" s="88"/>
      <c r="I33" s="88"/>
      <c r="J33" s="88"/>
      <c r="K33" s="88"/>
      <c r="L33" s="88"/>
      <c r="M33" s="88"/>
      <c r="N33" s="88"/>
    </row>
    <row r="34" spans="1:14" s="164" customFormat="1" ht="18.75" customHeight="1">
      <c r="A34" s="250"/>
      <c r="B34" s="26" t="s">
        <v>165</v>
      </c>
      <c r="C34" s="141">
        <v>2319</v>
      </c>
      <c r="D34" s="165">
        <v>2319</v>
      </c>
      <c r="E34" s="232">
        <v>5352290</v>
      </c>
      <c r="F34" s="166"/>
      <c r="G34" s="167"/>
      <c r="H34" s="168"/>
      <c r="I34" s="168"/>
      <c r="J34" s="168"/>
      <c r="K34" s="168"/>
      <c r="L34" s="168"/>
      <c r="M34" s="168"/>
      <c r="N34" s="168"/>
    </row>
    <row r="35" spans="1:14" s="140" customFormat="1" ht="18.75" customHeight="1">
      <c r="A35" s="250"/>
      <c r="B35" s="27" t="s">
        <v>166</v>
      </c>
      <c r="C35" s="141">
        <v>0</v>
      </c>
      <c r="D35" s="169">
        <v>0</v>
      </c>
      <c r="E35" s="233">
        <v>971850</v>
      </c>
      <c r="F35" s="150"/>
      <c r="G35" s="151"/>
      <c r="H35" s="88"/>
      <c r="I35" s="88"/>
      <c r="J35" s="88"/>
      <c r="K35" s="88"/>
      <c r="L35" s="88"/>
      <c r="M35" s="88"/>
      <c r="N35" s="88"/>
    </row>
    <row r="36" spans="1:14" s="164" customFormat="1" ht="18.75" customHeight="1">
      <c r="A36" s="250"/>
      <c r="B36" s="28" t="s">
        <v>167</v>
      </c>
      <c r="C36" s="141">
        <v>2319</v>
      </c>
      <c r="D36" s="169">
        <v>2319</v>
      </c>
      <c r="E36" s="233">
        <v>4380440</v>
      </c>
      <c r="F36" s="166"/>
      <c r="G36" s="167"/>
      <c r="H36" s="168"/>
      <c r="I36" s="168"/>
      <c r="J36" s="168"/>
      <c r="K36" s="168"/>
      <c r="L36" s="168"/>
      <c r="M36" s="168"/>
      <c r="N36" s="168"/>
    </row>
    <row r="37" spans="1:14" s="140" customFormat="1" ht="18.75" customHeight="1">
      <c r="A37" s="250"/>
      <c r="B37" s="27" t="s">
        <v>168</v>
      </c>
      <c r="C37" s="141">
        <v>0</v>
      </c>
      <c r="D37" s="170">
        <v>0</v>
      </c>
      <c r="E37" s="234">
        <v>806803</v>
      </c>
      <c r="F37" s="150"/>
      <c r="G37" s="151"/>
      <c r="H37" s="88"/>
      <c r="I37" s="88"/>
      <c r="J37" s="88"/>
      <c r="K37" s="88"/>
      <c r="L37" s="88"/>
      <c r="M37" s="88"/>
      <c r="N37" s="88"/>
    </row>
    <row r="38" spans="1:14" s="164" customFormat="1" ht="18.75" customHeight="1">
      <c r="A38" s="251"/>
      <c r="B38" s="29" t="s">
        <v>169</v>
      </c>
      <c r="C38" s="141">
        <v>2319</v>
      </c>
      <c r="D38" s="171">
        <v>2319</v>
      </c>
      <c r="E38" s="235">
        <v>4545487</v>
      </c>
      <c r="F38" s="166"/>
      <c r="G38" s="167"/>
      <c r="H38" s="168"/>
      <c r="I38" s="168"/>
      <c r="J38" s="168"/>
      <c r="K38" s="168"/>
      <c r="L38" s="168"/>
      <c r="M38" s="168"/>
      <c r="N38" s="168"/>
    </row>
    <row r="39" spans="1:14" s="172" customFormat="1" ht="18.75" customHeight="1">
      <c r="A39" s="255" t="s">
        <v>137</v>
      </c>
      <c r="B39" s="30" t="s">
        <v>170</v>
      </c>
      <c r="C39" s="174">
        <v>0.39173683494203104</v>
      </c>
      <c r="D39" s="176">
        <v>0.39173683494203104</v>
      </c>
      <c r="E39" s="236">
        <v>0.36015636006960139</v>
      </c>
      <c r="F39" s="177"/>
      <c r="G39" s="178"/>
      <c r="H39" s="179"/>
      <c r="I39" s="179"/>
      <c r="J39" s="179"/>
      <c r="K39" s="179"/>
      <c r="L39" s="179"/>
      <c r="M39" s="179"/>
      <c r="N39" s="179"/>
    </row>
    <row r="40" spans="1:14" s="186" customFormat="1" ht="18.75" customHeight="1">
      <c r="A40" s="256"/>
      <c r="B40" s="27" t="s">
        <v>139</v>
      </c>
      <c r="C40" s="237">
        <v>4005</v>
      </c>
      <c r="D40" s="238">
        <v>4005</v>
      </c>
      <c r="E40" s="233">
        <v>1441884</v>
      </c>
      <c r="F40" s="184"/>
      <c r="G40" s="185"/>
      <c r="H40" s="106"/>
      <c r="I40" s="106"/>
      <c r="J40" s="106"/>
      <c r="K40" s="106"/>
      <c r="L40" s="106"/>
      <c r="M40" s="106"/>
      <c r="N40" s="106"/>
    </row>
    <row r="41" spans="1:14" s="47" customFormat="1" ht="18.75" customHeight="1" thickBot="1">
      <c r="A41" s="257"/>
      <c r="B41" s="31" t="s">
        <v>138</v>
      </c>
      <c r="C41" s="32" t="s">
        <v>219</v>
      </c>
      <c r="D41" s="188"/>
      <c r="E41" s="188"/>
      <c r="H41" s="46"/>
    </row>
    <row r="42" spans="1:14" s="47" customFormat="1" ht="18.75" customHeight="1">
      <c r="A42" s="189"/>
      <c r="B42" s="139"/>
      <c r="C42" s="139" t="s">
        <v>154</v>
      </c>
      <c r="D42" s="190"/>
      <c r="E42" s="191"/>
      <c r="H42" s="46"/>
    </row>
    <row r="43" spans="1:14" s="47" customFormat="1" ht="18.75" customHeight="1">
      <c r="A43" s="189"/>
      <c r="B43" s="139"/>
      <c r="C43" s="239" t="s">
        <v>156</v>
      </c>
      <c r="D43" s="190"/>
      <c r="E43" s="190"/>
      <c r="H43" s="46"/>
      <c r="K43" s="192"/>
    </row>
    <row r="44" spans="1:14" s="47" customFormat="1" ht="18.75" customHeight="1">
      <c r="A44" s="189"/>
      <c r="B44" s="193"/>
      <c r="C44" s="190"/>
      <c r="D44" s="190"/>
      <c r="E44" s="190"/>
      <c r="H44" s="46"/>
      <c r="I44" s="194"/>
    </row>
    <row r="45" spans="1:14">
      <c r="A45" s="205"/>
      <c r="B45" s="206"/>
    </row>
    <row r="46" spans="1:14">
      <c r="A46" s="205"/>
      <c r="B46" s="206"/>
    </row>
  </sheetData>
  <mergeCells count="8">
    <mergeCell ref="E3:E6"/>
    <mergeCell ref="D3:D6"/>
    <mergeCell ref="D24:D33"/>
    <mergeCell ref="A7:A11"/>
    <mergeCell ref="A12:A22"/>
    <mergeCell ref="A39:A41"/>
    <mergeCell ref="A23:A38"/>
    <mergeCell ref="C24:C33"/>
  </mergeCells>
  <phoneticPr fontId="4"/>
  <pageMargins left="0.19685039370078741" right="0.19685039370078741" top="0.35433070866141736" bottom="0.19685039370078741" header="0.35433070866141736" footer="0.19685039370078741"/>
  <pageSetup paperSize="9" scale="72" orientation="landscape" r:id="rId1"/>
  <headerFooter alignWithMargins="0"/>
  <colBreaks count="1" manualBreakCount="1">
    <brk id="22" max="4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4</vt:i4>
      </vt:variant>
    </vt:vector>
  </HeadingPairs>
  <TitlesOfParts>
    <vt:vector size="6" baseType="lpstr">
      <vt:lpstr>53 properties</vt:lpstr>
      <vt:lpstr>1 property sold</vt:lpstr>
      <vt:lpstr>'1 property sold'!Print_Area</vt:lpstr>
      <vt:lpstr>'53 properties'!Print_Area</vt:lpstr>
      <vt:lpstr>'1 property sold'!Print_Titles</vt:lpstr>
      <vt:lpstr>'53 properties'!Print_Titles</vt:lpstr>
    </vt:vector>
  </TitlesOfParts>
  <Company>KENEDIX Rei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est3</dc:creator>
  <cp:lastModifiedBy>石川 恵梨花【KFM】</cp:lastModifiedBy>
  <cp:lastPrinted>2018-11-12T04:42:08Z</cp:lastPrinted>
  <dcterms:created xsi:type="dcterms:W3CDTF">2005-11-18T02:13:45Z</dcterms:created>
  <dcterms:modified xsi:type="dcterms:W3CDTF">2018-11-13T11:34:24Z</dcterms:modified>
</cp:coreProperties>
</file>